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66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01</v>
      </c>
      <c r="C4" s="24">
        <v>0.40589384259259259</v>
      </c>
      <c r="D4" s="25" t="s">
        <v>12</v>
      </c>
      <c r="E4" s="26">
        <v>4306</v>
      </c>
      <c r="F4" s="27">
        <v>5.492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01</v>
      </c>
      <c r="C5" s="24">
        <v>0.40825502314814816</v>
      </c>
      <c r="D5" s="25" t="s">
        <v>12</v>
      </c>
      <c r="E5" s="26">
        <v>969</v>
      </c>
      <c r="F5" s="27">
        <v>5.5019999999999998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01</v>
      </c>
      <c r="C6" s="24">
        <v>0.40825502314814816</v>
      </c>
      <c r="D6" s="25" t="s">
        <v>12</v>
      </c>
      <c r="E6" s="26">
        <v>3889</v>
      </c>
      <c r="F6" s="27">
        <v>5.5019999999999998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01</v>
      </c>
      <c r="C7" s="24">
        <v>0.40852895833333336</v>
      </c>
      <c r="D7" s="25" t="s">
        <v>12</v>
      </c>
      <c r="E7" s="26">
        <v>5095</v>
      </c>
      <c r="F7" s="27">
        <v>5.5019999999999998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01</v>
      </c>
      <c r="C8" s="24">
        <v>0.41187482638888889</v>
      </c>
      <c r="D8" s="25" t="s">
        <v>12</v>
      </c>
      <c r="E8" s="26">
        <v>2736</v>
      </c>
      <c r="F8" s="27">
        <v>5.52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01</v>
      </c>
      <c r="C9" s="24">
        <v>0.41187482638888889</v>
      </c>
      <c r="D9" s="25" t="s">
        <v>12</v>
      </c>
      <c r="E9" s="26">
        <v>2359</v>
      </c>
      <c r="F9" s="27">
        <v>5.52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01</v>
      </c>
      <c r="C10" s="24">
        <v>0.41187832175925926</v>
      </c>
      <c r="D10" s="25" t="s">
        <v>12</v>
      </c>
      <c r="E10" s="26">
        <v>3006</v>
      </c>
      <c r="F10" s="27">
        <v>5.5179999999999998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01</v>
      </c>
      <c r="C11" s="24">
        <v>0.41187832175925926</v>
      </c>
      <c r="D11" s="25" t="s">
        <v>12</v>
      </c>
      <c r="E11" s="26">
        <v>1190</v>
      </c>
      <c r="F11" s="27">
        <v>5.5179999999999998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01</v>
      </c>
      <c r="C12" s="24">
        <v>0.41187832175925926</v>
      </c>
      <c r="D12" s="25" t="s">
        <v>12</v>
      </c>
      <c r="E12" s="26">
        <v>849</v>
      </c>
      <c r="F12" s="27">
        <v>5.5179999999999998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01</v>
      </c>
      <c r="C13" s="24">
        <v>0.41291512731481483</v>
      </c>
      <c r="D13" s="25" t="s">
        <v>12</v>
      </c>
      <c r="E13" s="26">
        <v>5095</v>
      </c>
      <c r="F13" s="27">
        <v>5.516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01</v>
      </c>
      <c r="C14" s="24">
        <v>0.41563969907407405</v>
      </c>
      <c r="D14" s="25" t="s">
        <v>12</v>
      </c>
      <c r="E14" s="26">
        <v>985</v>
      </c>
      <c r="F14" s="27">
        <v>5.51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01</v>
      </c>
      <c r="C15" s="24">
        <v>0.41787199074074072</v>
      </c>
      <c r="D15" s="25" t="s">
        <v>12</v>
      </c>
      <c r="E15" s="26">
        <v>1349</v>
      </c>
      <c r="F15" s="27">
        <v>5.52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01</v>
      </c>
      <c r="C16" s="24">
        <v>0.41787199074074072</v>
      </c>
      <c r="D16" s="25" t="s">
        <v>12</v>
      </c>
      <c r="E16" s="26">
        <v>3746</v>
      </c>
      <c r="F16" s="27">
        <v>5.52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01</v>
      </c>
      <c r="C17" s="24">
        <v>0.4182048611111111</v>
      </c>
      <c r="D17" s="25" t="s">
        <v>12</v>
      </c>
      <c r="E17" s="26">
        <v>1484</v>
      </c>
      <c r="F17" s="27">
        <v>5.52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01</v>
      </c>
      <c r="C18" s="24">
        <v>0.41892540509259257</v>
      </c>
      <c r="D18" s="25" t="s">
        <v>12</v>
      </c>
      <c r="E18" s="26">
        <v>1010</v>
      </c>
      <c r="F18" s="27">
        <v>5.52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01</v>
      </c>
      <c r="C19" s="24">
        <v>0.41895466435185186</v>
      </c>
      <c r="D19" s="25" t="s">
        <v>12</v>
      </c>
      <c r="E19" s="26">
        <v>1592</v>
      </c>
      <c r="F19" s="27">
        <v>5.5179999999999998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01</v>
      </c>
      <c r="C20" s="24">
        <v>0.42044443287037037</v>
      </c>
      <c r="D20" s="25" t="s">
        <v>12</v>
      </c>
      <c r="E20" s="26">
        <v>2261</v>
      </c>
      <c r="F20" s="27">
        <v>5.516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01</v>
      </c>
      <c r="C21" s="24">
        <v>0.42044451388888887</v>
      </c>
      <c r="D21" s="25" t="s">
        <v>12</v>
      </c>
      <c r="E21" s="26">
        <v>2810</v>
      </c>
      <c r="F21" s="27">
        <v>5.516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01</v>
      </c>
      <c r="C22" s="24">
        <v>0.42342562500000003</v>
      </c>
      <c r="D22" s="25" t="s">
        <v>12</v>
      </c>
      <c r="E22" s="26">
        <v>5073</v>
      </c>
      <c r="F22" s="27">
        <v>5.5259999999999998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01</v>
      </c>
      <c r="C23" s="24">
        <v>0.4250147222222222</v>
      </c>
      <c r="D23" s="25" t="s">
        <v>12</v>
      </c>
      <c r="E23" s="26">
        <v>1728</v>
      </c>
      <c r="F23" s="27">
        <v>5.524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01</v>
      </c>
      <c r="C24" s="24">
        <v>0.42538326388888886</v>
      </c>
      <c r="D24" s="25" t="s">
        <v>12</v>
      </c>
      <c r="E24" s="26">
        <v>3353</v>
      </c>
      <c r="F24" s="27">
        <v>5.524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01</v>
      </c>
      <c r="C25" s="24">
        <v>0.42881055555555553</v>
      </c>
      <c r="D25" s="25" t="s">
        <v>12</v>
      </c>
      <c r="E25" s="26">
        <v>5080</v>
      </c>
      <c r="F25" s="27">
        <v>5.5419999999999998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01</v>
      </c>
      <c r="C26" s="24">
        <v>0.43029650462962965</v>
      </c>
      <c r="D26" s="25" t="s">
        <v>12</v>
      </c>
      <c r="E26" s="26">
        <v>310</v>
      </c>
      <c r="F26" s="27">
        <v>5.5359999999999996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01</v>
      </c>
      <c r="C27" s="24">
        <v>0.43082534722222221</v>
      </c>
      <c r="D27" s="25" t="s">
        <v>12</v>
      </c>
      <c r="E27" s="26">
        <v>1408</v>
      </c>
      <c r="F27" s="27">
        <v>5.5359999999999996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01</v>
      </c>
      <c r="C28" s="24">
        <v>0.43387358796296294</v>
      </c>
      <c r="D28" s="25" t="s">
        <v>12</v>
      </c>
      <c r="E28" s="26">
        <v>1127</v>
      </c>
      <c r="F28" s="27">
        <v>5.5359999999999996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01</v>
      </c>
      <c r="C29" s="24">
        <v>0.43387358796296294</v>
      </c>
      <c r="D29" s="25" t="s">
        <v>12</v>
      </c>
      <c r="E29" s="26">
        <v>2255</v>
      </c>
      <c r="F29" s="27">
        <v>5.5359999999999996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01</v>
      </c>
      <c r="C30" s="24">
        <v>0.43546281250000002</v>
      </c>
      <c r="D30" s="25" t="s">
        <v>12</v>
      </c>
      <c r="E30" s="26">
        <v>1788</v>
      </c>
      <c r="F30" s="27">
        <v>5.5279999999999996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01</v>
      </c>
      <c r="C31" s="24">
        <v>0.43575003472222223</v>
      </c>
      <c r="D31" s="25" t="s">
        <v>12</v>
      </c>
      <c r="E31" s="26">
        <v>3299</v>
      </c>
      <c r="F31" s="27">
        <v>5.5279999999999996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01</v>
      </c>
      <c r="C32" s="24">
        <v>0.44148575231481479</v>
      </c>
      <c r="D32" s="25" t="s">
        <v>12</v>
      </c>
      <c r="E32" s="26">
        <v>1298</v>
      </c>
      <c r="F32" s="27">
        <v>5.5380000000000003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01</v>
      </c>
      <c r="C33" s="24">
        <v>0.44148575231481479</v>
      </c>
      <c r="D33" s="25" t="s">
        <v>12</v>
      </c>
      <c r="E33" s="26">
        <v>3189</v>
      </c>
      <c r="F33" s="27">
        <v>5.5380000000000003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01</v>
      </c>
      <c r="C34" s="24">
        <v>0.44148887731481479</v>
      </c>
      <c r="D34" s="25" t="s">
        <v>12</v>
      </c>
      <c r="E34" s="26">
        <v>1577</v>
      </c>
      <c r="F34" s="27">
        <v>5.5380000000000003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01</v>
      </c>
      <c r="C35" s="24">
        <v>0.44293366898148145</v>
      </c>
      <c r="D35" s="25" t="s">
        <v>12</v>
      </c>
      <c r="E35" s="26">
        <v>606</v>
      </c>
      <c r="F35" s="27">
        <v>5.5339999999999998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01</v>
      </c>
      <c r="C36" s="24">
        <v>0.44319341435185183</v>
      </c>
      <c r="D36" s="25" t="s">
        <v>12</v>
      </c>
      <c r="E36" s="26">
        <v>1514</v>
      </c>
      <c r="F36" s="27">
        <v>5.5339999999999998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01</v>
      </c>
      <c r="C37" s="24">
        <v>0.44405318287037038</v>
      </c>
      <c r="D37" s="25" t="s">
        <v>12</v>
      </c>
      <c r="E37" s="26">
        <v>1250</v>
      </c>
      <c r="F37" s="27">
        <v>5.532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01</v>
      </c>
      <c r="C38" s="24">
        <v>0.4461993402777778</v>
      </c>
      <c r="D38" s="25" t="s">
        <v>12</v>
      </c>
      <c r="E38" s="26">
        <v>1341</v>
      </c>
      <c r="F38" s="27">
        <v>5.5339999999999998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01</v>
      </c>
      <c r="C39" s="24">
        <v>0.44779881944444444</v>
      </c>
      <c r="D39" s="25" t="s">
        <v>12</v>
      </c>
      <c r="E39" s="26">
        <v>74</v>
      </c>
      <c r="F39" s="27">
        <v>5.5359999999999996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01</v>
      </c>
      <c r="C40" s="24">
        <v>0.44781033564814815</v>
      </c>
      <c r="D40" s="25" t="s">
        <v>12</v>
      </c>
      <c r="E40" s="26">
        <v>322</v>
      </c>
      <c r="F40" s="27">
        <v>5.5359999999999996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01</v>
      </c>
      <c r="C41" s="24">
        <v>0.4479648263888889</v>
      </c>
      <c r="D41" s="25" t="s">
        <v>12</v>
      </c>
      <c r="E41" s="26">
        <v>3527</v>
      </c>
      <c r="F41" s="27">
        <v>5.5359999999999996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01</v>
      </c>
      <c r="C42" s="24">
        <v>0.44796579861111113</v>
      </c>
      <c r="D42" s="25" t="s">
        <v>12</v>
      </c>
      <c r="E42" s="26">
        <v>1423</v>
      </c>
      <c r="F42" s="27">
        <v>5.5359999999999996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01</v>
      </c>
      <c r="C43" s="24">
        <v>0.44859164351851855</v>
      </c>
      <c r="D43" s="25" t="s">
        <v>12</v>
      </c>
      <c r="E43" s="26">
        <v>3797</v>
      </c>
      <c r="F43" s="27">
        <v>5.5380000000000003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01</v>
      </c>
      <c r="C44" s="24">
        <v>0.44864952546296294</v>
      </c>
      <c r="D44" s="25" t="s">
        <v>12</v>
      </c>
      <c r="E44" s="26">
        <v>1407</v>
      </c>
      <c r="F44" s="27">
        <v>5.54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01</v>
      </c>
      <c r="C45" s="24">
        <v>0.44905608796296298</v>
      </c>
      <c r="D45" s="25" t="s">
        <v>12</v>
      </c>
      <c r="E45" s="26">
        <v>4752</v>
      </c>
      <c r="F45" s="27">
        <v>5.54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01</v>
      </c>
      <c r="C46" s="24">
        <v>0.45096702546296297</v>
      </c>
      <c r="D46" s="25" t="s">
        <v>12</v>
      </c>
      <c r="E46" s="26">
        <v>3870</v>
      </c>
      <c r="F46" s="27">
        <v>5.5259999999999998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01</v>
      </c>
      <c r="C47" s="24">
        <v>0.45102350694444443</v>
      </c>
      <c r="D47" s="25" t="s">
        <v>12</v>
      </c>
      <c r="E47" s="26">
        <v>1462</v>
      </c>
      <c r="F47" s="27">
        <v>5.524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01</v>
      </c>
      <c r="C48" s="24">
        <v>0.45297893518518517</v>
      </c>
      <c r="D48" s="25" t="s">
        <v>12</v>
      </c>
      <c r="E48" s="26">
        <v>4941</v>
      </c>
      <c r="F48" s="27">
        <v>5.52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01</v>
      </c>
      <c r="C49" s="24">
        <v>0.45609190972222224</v>
      </c>
      <c r="D49" s="25" t="s">
        <v>12</v>
      </c>
      <c r="E49" s="26">
        <v>4050</v>
      </c>
      <c r="F49" s="27">
        <v>5.524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01</v>
      </c>
      <c r="C50" s="24">
        <v>0.45609190972222224</v>
      </c>
      <c r="D50" s="25" t="s">
        <v>12</v>
      </c>
      <c r="E50" s="26">
        <v>294</v>
      </c>
      <c r="F50" s="27">
        <v>5.5259999999999998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01</v>
      </c>
      <c r="C51" s="24">
        <v>0.4580534722222222</v>
      </c>
      <c r="D51" s="25" t="s">
        <v>12</v>
      </c>
      <c r="E51" s="26">
        <v>797</v>
      </c>
      <c r="F51" s="27">
        <v>5.516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01</v>
      </c>
      <c r="C52" s="24">
        <v>0.45821549768518516</v>
      </c>
      <c r="D52" s="25" t="s">
        <v>12</v>
      </c>
      <c r="E52" s="26">
        <v>216</v>
      </c>
      <c r="F52" s="27">
        <v>5.516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01</v>
      </c>
      <c r="C53" s="24">
        <v>0.45907203703703703</v>
      </c>
      <c r="D53" s="25" t="s">
        <v>12</v>
      </c>
      <c r="E53" s="26">
        <v>1282</v>
      </c>
      <c r="F53" s="27">
        <v>5.5220000000000002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01</v>
      </c>
      <c r="C54" s="24">
        <v>0.45907203703703703</v>
      </c>
      <c r="D54" s="25" t="s">
        <v>12</v>
      </c>
      <c r="E54" s="26">
        <v>2744</v>
      </c>
      <c r="F54" s="27">
        <v>5.5220000000000002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01</v>
      </c>
      <c r="C55" s="24">
        <v>0.46528695601851849</v>
      </c>
      <c r="D55" s="25" t="s">
        <v>12</v>
      </c>
      <c r="E55" s="26">
        <v>4147</v>
      </c>
      <c r="F55" s="27">
        <v>5.524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01</v>
      </c>
      <c r="C56" s="24">
        <v>0.47295969907407409</v>
      </c>
      <c r="D56" s="25" t="s">
        <v>12</v>
      </c>
      <c r="E56" s="26">
        <v>1280</v>
      </c>
      <c r="F56" s="27">
        <v>5.54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01</v>
      </c>
      <c r="C57" s="24">
        <v>0.47321511574074077</v>
      </c>
      <c r="D57" s="25" t="s">
        <v>12</v>
      </c>
      <c r="E57" s="26">
        <v>728</v>
      </c>
      <c r="F57" s="27">
        <v>5.5380000000000003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01</v>
      </c>
      <c r="C58" s="24">
        <v>0.47321511574074077</v>
      </c>
      <c r="D58" s="25" t="s">
        <v>12</v>
      </c>
      <c r="E58" s="26">
        <v>4036</v>
      </c>
      <c r="F58" s="27">
        <v>5.5380000000000003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01</v>
      </c>
      <c r="C59" s="24">
        <v>0.47340740740740739</v>
      </c>
      <c r="D59" s="25" t="s">
        <v>12</v>
      </c>
      <c r="E59" s="26">
        <v>825</v>
      </c>
      <c r="F59" s="27">
        <v>5.5359999999999996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01</v>
      </c>
      <c r="C60" s="24">
        <v>0.47340740740740739</v>
      </c>
      <c r="D60" s="25" t="s">
        <v>12</v>
      </c>
      <c r="E60" s="26">
        <v>4270</v>
      </c>
      <c r="F60" s="27">
        <v>5.5359999999999996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01</v>
      </c>
      <c r="C61" s="24">
        <v>0.47341368055555555</v>
      </c>
      <c r="D61" s="25" t="s">
        <v>12</v>
      </c>
      <c r="E61" s="26">
        <v>1062</v>
      </c>
      <c r="F61" s="27">
        <v>5.5359999999999996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01</v>
      </c>
      <c r="C62" s="24">
        <v>0.4746193402777778</v>
      </c>
      <c r="D62" s="25" t="s">
        <v>12</v>
      </c>
      <c r="E62" s="26">
        <v>446</v>
      </c>
      <c r="F62" s="27">
        <v>5.5380000000000003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01</v>
      </c>
      <c r="C63" s="24">
        <v>0.4746193402777778</v>
      </c>
      <c r="D63" s="25" t="s">
        <v>12</v>
      </c>
      <c r="E63" s="26">
        <v>2776</v>
      </c>
      <c r="F63" s="27">
        <v>5.5380000000000003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01</v>
      </c>
      <c r="C64" s="24">
        <v>0.47478865740740739</v>
      </c>
      <c r="D64" s="25" t="s">
        <v>12</v>
      </c>
      <c r="E64" s="26">
        <v>1558</v>
      </c>
      <c r="F64" s="27">
        <v>5.5380000000000003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01</v>
      </c>
      <c r="C65" s="24">
        <v>0.4763848726851852</v>
      </c>
      <c r="D65" s="25" t="s">
        <v>12</v>
      </c>
      <c r="E65" s="26">
        <v>4277</v>
      </c>
      <c r="F65" s="27">
        <v>5.5439999999999996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01</v>
      </c>
      <c r="C66" s="24">
        <v>0.47860410879629628</v>
      </c>
      <c r="D66" s="25" t="s">
        <v>12</v>
      </c>
      <c r="E66" s="26">
        <v>750</v>
      </c>
      <c r="F66" s="27">
        <v>5.55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01</v>
      </c>
      <c r="C67" s="24">
        <v>0.47923427083333331</v>
      </c>
      <c r="D67" s="25" t="s">
        <v>12</v>
      </c>
      <c r="E67" s="26">
        <v>1253</v>
      </c>
      <c r="F67" s="27">
        <v>5.5519999999999996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01</v>
      </c>
      <c r="C68" s="24">
        <v>0.48037501157407408</v>
      </c>
      <c r="D68" s="25" t="s">
        <v>12</v>
      </c>
      <c r="E68" s="26">
        <v>1048</v>
      </c>
      <c r="F68" s="27">
        <v>5.556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01</v>
      </c>
      <c r="C69" s="24">
        <v>0.48043284722222224</v>
      </c>
      <c r="D69" s="25" t="s">
        <v>12</v>
      </c>
      <c r="E69" s="26">
        <v>2695</v>
      </c>
      <c r="F69" s="27">
        <v>5.556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01</v>
      </c>
      <c r="C70" s="24">
        <v>0.48184814814814814</v>
      </c>
      <c r="D70" s="25" t="s">
        <v>12</v>
      </c>
      <c r="E70" s="26">
        <v>991</v>
      </c>
      <c r="F70" s="27">
        <v>5.556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01</v>
      </c>
      <c r="C71" s="24">
        <v>0.48190600694444446</v>
      </c>
      <c r="D71" s="25" t="s">
        <v>12</v>
      </c>
      <c r="E71" s="26">
        <v>1175</v>
      </c>
      <c r="F71" s="27">
        <v>5.5540000000000003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01</v>
      </c>
      <c r="C72" s="24">
        <v>0.4820244212962963</v>
      </c>
      <c r="D72" s="25" t="s">
        <v>12</v>
      </c>
      <c r="E72" s="26">
        <v>750</v>
      </c>
      <c r="F72" s="27">
        <v>5.5519999999999996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01</v>
      </c>
      <c r="C73" s="24">
        <v>0.48223643518518516</v>
      </c>
      <c r="D73" s="25" t="s">
        <v>12</v>
      </c>
      <c r="E73" s="26">
        <v>1514</v>
      </c>
      <c r="F73" s="27">
        <v>5.548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01</v>
      </c>
      <c r="C74" s="24">
        <v>0.4828071527777778</v>
      </c>
      <c r="D74" s="25" t="s">
        <v>12</v>
      </c>
      <c r="E74" s="26">
        <v>5095</v>
      </c>
      <c r="F74" s="27">
        <v>5.548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01</v>
      </c>
      <c r="C75" s="24">
        <v>0.48583194444444444</v>
      </c>
      <c r="D75" s="25" t="s">
        <v>12</v>
      </c>
      <c r="E75" s="26">
        <v>750</v>
      </c>
      <c r="F75" s="27">
        <v>5.5460000000000003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01</v>
      </c>
      <c r="C76" s="24">
        <v>0.48656380787037035</v>
      </c>
      <c r="D76" s="25" t="s">
        <v>12</v>
      </c>
      <c r="E76" s="26">
        <v>948</v>
      </c>
      <c r="F76" s="27">
        <v>5.548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01</v>
      </c>
      <c r="C77" s="24">
        <v>0.48700170138888887</v>
      </c>
      <c r="D77" s="25" t="s">
        <v>12</v>
      </c>
      <c r="E77" s="26">
        <v>750</v>
      </c>
      <c r="F77" s="27">
        <v>5.548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01</v>
      </c>
      <c r="C78" s="24">
        <v>0.4871607638888889</v>
      </c>
      <c r="D78" s="25" t="s">
        <v>12</v>
      </c>
      <c r="E78" s="26">
        <v>1393</v>
      </c>
      <c r="F78" s="27">
        <v>5.548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01</v>
      </c>
      <c r="C79" s="24">
        <v>0.48719570601851853</v>
      </c>
      <c r="D79" s="25" t="s">
        <v>12</v>
      </c>
      <c r="E79" s="26">
        <v>1217</v>
      </c>
      <c r="F79" s="27">
        <v>5.5460000000000003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01</v>
      </c>
      <c r="C80" s="24">
        <v>0.48871878472222224</v>
      </c>
      <c r="D80" s="25" t="s">
        <v>12</v>
      </c>
      <c r="E80" s="26">
        <v>1253</v>
      </c>
      <c r="F80" s="27">
        <v>5.548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01</v>
      </c>
      <c r="C81" s="24">
        <v>0.48877663194444443</v>
      </c>
      <c r="D81" s="25" t="s">
        <v>12</v>
      </c>
      <c r="E81" s="26">
        <v>1423</v>
      </c>
      <c r="F81" s="27">
        <v>5.548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01</v>
      </c>
      <c r="C82" s="24">
        <v>0.48893209490740741</v>
      </c>
      <c r="D82" s="25" t="s">
        <v>12</v>
      </c>
      <c r="E82" s="26">
        <v>1203</v>
      </c>
      <c r="F82" s="27">
        <v>5.548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01</v>
      </c>
      <c r="C83" s="24">
        <v>0.48907534722222223</v>
      </c>
      <c r="D83" s="25" t="s">
        <v>12</v>
      </c>
      <c r="E83" s="26">
        <v>1195</v>
      </c>
      <c r="F83" s="27">
        <v>5.5460000000000003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01</v>
      </c>
      <c r="C84" s="24">
        <v>0.4917374537037037</v>
      </c>
      <c r="D84" s="25" t="s">
        <v>12</v>
      </c>
      <c r="E84" s="26">
        <v>5210</v>
      </c>
      <c r="F84" s="27">
        <v>5.5359999999999996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01</v>
      </c>
      <c r="C85" s="24">
        <v>0.49418792824074076</v>
      </c>
      <c r="D85" s="25" t="s">
        <v>12</v>
      </c>
      <c r="E85" s="26">
        <v>1154</v>
      </c>
      <c r="F85" s="27">
        <v>5.53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01</v>
      </c>
      <c r="C86" s="24">
        <v>0.49424626157407409</v>
      </c>
      <c r="D86" s="25" t="s">
        <v>12</v>
      </c>
      <c r="E86" s="26">
        <v>4062</v>
      </c>
      <c r="F86" s="27">
        <v>5.53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01</v>
      </c>
      <c r="C87" s="24">
        <v>0.49605178240740738</v>
      </c>
      <c r="D87" s="25" t="s">
        <v>12</v>
      </c>
      <c r="E87" s="26">
        <v>1777</v>
      </c>
      <c r="F87" s="27">
        <v>5.524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01</v>
      </c>
      <c r="C88" s="24">
        <v>0.49707973379629627</v>
      </c>
      <c r="D88" s="25" t="s">
        <v>12</v>
      </c>
      <c r="E88" s="26">
        <v>1605</v>
      </c>
      <c r="F88" s="27">
        <v>5.5279999999999996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01</v>
      </c>
      <c r="C89" s="24">
        <v>0.49783175925925927</v>
      </c>
      <c r="D89" s="25" t="s">
        <v>12</v>
      </c>
      <c r="E89" s="26">
        <v>1445</v>
      </c>
      <c r="F89" s="27">
        <v>5.5279999999999996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01</v>
      </c>
      <c r="C90" s="24">
        <v>0.49882980324074072</v>
      </c>
      <c r="D90" s="25" t="s">
        <v>12</v>
      </c>
      <c r="E90" s="26">
        <v>479</v>
      </c>
      <c r="F90" s="27">
        <v>5.5220000000000002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01</v>
      </c>
      <c r="C91" s="24">
        <v>0.50167604166666668</v>
      </c>
      <c r="D91" s="25" t="s">
        <v>12</v>
      </c>
      <c r="E91" s="26">
        <v>1965</v>
      </c>
      <c r="F91" s="27">
        <v>5.5259999999999998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01</v>
      </c>
      <c r="C92" s="24">
        <v>0.50172708333333338</v>
      </c>
      <c r="D92" s="25" t="s">
        <v>12</v>
      </c>
      <c r="E92" s="26">
        <v>2641</v>
      </c>
      <c r="F92" s="27">
        <v>5.5259999999999998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01</v>
      </c>
      <c r="C93" s="24">
        <v>0.50599325231481485</v>
      </c>
      <c r="D93" s="25" t="s">
        <v>12</v>
      </c>
      <c r="E93" s="26">
        <v>750</v>
      </c>
      <c r="F93" s="27">
        <v>5.5339999999999998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01</v>
      </c>
      <c r="C94" s="24">
        <v>0.50599325231481485</v>
      </c>
      <c r="D94" s="25" t="s">
        <v>12</v>
      </c>
      <c r="E94" s="26">
        <v>1107</v>
      </c>
      <c r="F94" s="27">
        <v>5.5339999999999998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01</v>
      </c>
      <c r="C95" s="24">
        <v>0.50599325231481485</v>
      </c>
      <c r="D95" s="25" t="s">
        <v>12</v>
      </c>
      <c r="E95" s="26">
        <v>3238</v>
      </c>
      <c r="F95" s="27">
        <v>5.5339999999999998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01</v>
      </c>
      <c r="C96" s="24">
        <v>0.50666026620370375</v>
      </c>
      <c r="D96" s="25" t="s">
        <v>12</v>
      </c>
      <c r="E96" s="26">
        <v>4425</v>
      </c>
      <c r="F96" s="27">
        <v>5.5339999999999998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01</v>
      </c>
      <c r="C97" s="24">
        <v>0.50666026620370375</v>
      </c>
      <c r="D97" s="25" t="s">
        <v>12</v>
      </c>
      <c r="E97" s="26">
        <v>630</v>
      </c>
      <c r="F97" s="27">
        <v>5.5339999999999998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01</v>
      </c>
      <c r="C98" s="24">
        <v>0.5093378819444444</v>
      </c>
      <c r="D98" s="25" t="s">
        <v>12</v>
      </c>
      <c r="E98" s="26">
        <v>1616</v>
      </c>
      <c r="F98" s="27">
        <v>5.53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01</v>
      </c>
      <c r="C99" s="24">
        <v>0.50968216435185187</v>
      </c>
      <c r="D99" s="25" t="s">
        <v>12</v>
      </c>
      <c r="E99" s="26">
        <v>1069</v>
      </c>
      <c r="F99" s="27">
        <v>5.53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01</v>
      </c>
      <c r="C100" s="24">
        <v>0.51005771990740745</v>
      </c>
      <c r="D100" s="25" t="s">
        <v>12</v>
      </c>
      <c r="E100" s="26">
        <v>2402</v>
      </c>
      <c r="F100" s="27">
        <v>5.5279999999999996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01</v>
      </c>
      <c r="C101" s="24">
        <v>0.51252581018518517</v>
      </c>
      <c r="D101" s="25" t="s">
        <v>12</v>
      </c>
      <c r="E101" s="26">
        <v>5047</v>
      </c>
      <c r="F101" s="27">
        <v>5.532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01</v>
      </c>
      <c r="C102" s="24">
        <v>0.51264931712962958</v>
      </c>
      <c r="D102" s="25" t="s">
        <v>12</v>
      </c>
      <c r="E102" s="26">
        <v>1059</v>
      </c>
      <c r="F102" s="27">
        <v>5.532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01</v>
      </c>
      <c r="C103" s="24">
        <v>0.51611105324074069</v>
      </c>
      <c r="D103" s="25" t="s">
        <v>12</v>
      </c>
      <c r="E103" s="26">
        <v>1692</v>
      </c>
      <c r="F103" s="27">
        <v>5.53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01</v>
      </c>
      <c r="C104" s="24">
        <v>0.51806849537037036</v>
      </c>
      <c r="D104" s="25" t="s">
        <v>12</v>
      </c>
      <c r="E104" s="26">
        <v>2361</v>
      </c>
      <c r="F104" s="27">
        <v>5.532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01</v>
      </c>
      <c r="C105" s="24">
        <v>0.52433820601851855</v>
      </c>
      <c r="D105" s="25" t="s">
        <v>12</v>
      </c>
      <c r="E105" s="26">
        <v>2737</v>
      </c>
      <c r="F105" s="27">
        <v>5.548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01</v>
      </c>
      <c r="C106" s="24">
        <v>0.52433820601851855</v>
      </c>
      <c r="D106" s="25" t="s">
        <v>12</v>
      </c>
      <c r="E106" s="26">
        <v>1378</v>
      </c>
      <c r="F106" s="27">
        <v>5.548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01</v>
      </c>
      <c r="C107" s="24">
        <v>0.52433821759259258</v>
      </c>
      <c r="D107" s="25" t="s">
        <v>12</v>
      </c>
      <c r="E107" s="26">
        <v>974</v>
      </c>
      <c r="F107" s="27">
        <v>5.548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01</v>
      </c>
      <c r="C108" s="24">
        <v>0.53314210648148153</v>
      </c>
      <c r="D108" s="25" t="s">
        <v>12</v>
      </c>
      <c r="E108" s="26">
        <v>1089</v>
      </c>
      <c r="F108" s="27">
        <v>5.5540000000000003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01</v>
      </c>
      <c r="C109" s="24">
        <v>0.53660358796296292</v>
      </c>
      <c r="D109" s="25" t="s">
        <v>12</v>
      </c>
      <c r="E109" s="26">
        <v>750</v>
      </c>
      <c r="F109" s="27">
        <v>5.56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01</v>
      </c>
      <c r="C110" s="24">
        <v>0.53660358796296292</v>
      </c>
      <c r="D110" s="25" t="s">
        <v>12</v>
      </c>
      <c r="E110" s="26">
        <v>2737</v>
      </c>
      <c r="F110" s="27">
        <v>5.56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01</v>
      </c>
      <c r="C111" s="24">
        <v>0.53660358796296292</v>
      </c>
      <c r="D111" s="25" t="s">
        <v>12</v>
      </c>
      <c r="E111" s="26">
        <v>1608</v>
      </c>
      <c r="F111" s="27">
        <v>5.56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01</v>
      </c>
      <c r="C112" s="24">
        <v>0.53683324074074079</v>
      </c>
      <c r="D112" s="25" t="s">
        <v>12</v>
      </c>
      <c r="E112" s="26">
        <v>1001</v>
      </c>
      <c r="F112" s="27">
        <v>5.56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01</v>
      </c>
      <c r="C113" s="24">
        <v>0.53790086805555559</v>
      </c>
      <c r="D113" s="25" t="s">
        <v>12</v>
      </c>
      <c r="E113" s="26">
        <v>303</v>
      </c>
      <c r="F113" s="27">
        <v>5.5579999999999998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01</v>
      </c>
      <c r="C114" s="24">
        <v>0.53790086805555559</v>
      </c>
      <c r="D114" s="25" t="s">
        <v>12</v>
      </c>
      <c r="E114" s="26">
        <v>2823</v>
      </c>
      <c r="F114" s="27">
        <v>5.5579999999999998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01</v>
      </c>
      <c r="C115" s="24">
        <v>0.54092079861111109</v>
      </c>
      <c r="D115" s="25" t="s">
        <v>12</v>
      </c>
      <c r="E115" s="26">
        <v>3258</v>
      </c>
      <c r="F115" s="27">
        <v>5.5519999999999996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01</v>
      </c>
      <c r="C116" s="24">
        <v>0.54092079861111109</v>
      </c>
      <c r="D116" s="25" t="s">
        <v>12</v>
      </c>
      <c r="E116" s="26">
        <v>1075</v>
      </c>
      <c r="F116" s="27">
        <v>5.5519999999999996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01</v>
      </c>
      <c r="C117" s="24">
        <v>0.54092079861111109</v>
      </c>
      <c r="D117" s="25" t="s">
        <v>12</v>
      </c>
      <c r="E117" s="26">
        <v>472</v>
      </c>
      <c r="F117" s="27">
        <v>5.5519999999999996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01</v>
      </c>
      <c r="C118" s="24">
        <v>0.54092712962962963</v>
      </c>
      <c r="D118" s="25" t="s">
        <v>12</v>
      </c>
      <c r="E118" s="26">
        <v>750</v>
      </c>
      <c r="F118" s="27">
        <v>5.5519999999999996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01</v>
      </c>
      <c r="C119" s="24">
        <v>0.54624818287037036</v>
      </c>
      <c r="D119" s="25" t="s">
        <v>12</v>
      </c>
      <c r="E119" s="26">
        <v>1200</v>
      </c>
      <c r="F119" s="27">
        <v>5.56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01</v>
      </c>
      <c r="C120" s="24">
        <v>0.54624818287037036</v>
      </c>
      <c r="D120" s="25" t="s">
        <v>12</v>
      </c>
      <c r="E120" s="26">
        <v>3191</v>
      </c>
      <c r="F120" s="27">
        <v>5.56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01</v>
      </c>
      <c r="C121" s="24">
        <v>0.55232961805555558</v>
      </c>
      <c r="D121" s="25" t="s">
        <v>12</v>
      </c>
      <c r="E121" s="26">
        <v>746</v>
      </c>
      <c r="F121" s="27">
        <v>5.556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01</v>
      </c>
      <c r="C122" s="24">
        <v>0.55232961805555558</v>
      </c>
      <c r="D122" s="25" t="s">
        <v>12</v>
      </c>
      <c r="E122" s="26">
        <v>3120</v>
      </c>
      <c r="F122" s="27">
        <v>5.5579999999999998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01</v>
      </c>
      <c r="C123" s="24">
        <v>0.5532888773148148</v>
      </c>
      <c r="D123" s="25" t="s">
        <v>12</v>
      </c>
      <c r="E123" s="26">
        <v>977</v>
      </c>
      <c r="F123" s="27">
        <v>5.5579999999999998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01</v>
      </c>
      <c r="C124" s="24">
        <v>0.55331385416666667</v>
      </c>
      <c r="D124" s="25" t="s">
        <v>12</v>
      </c>
      <c r="E124" s="26">
        <v>4118</v>
      </c>
      <c r="F124" s="27">
        <v>5.5579999999999998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01</v>
      </c>
      <c r="C125" s="24">
        <v>0.55560520833333338</v>
      </c>
      <c r="D125" s="25" t="s">
        <v>12</v>
      </c>
      <c r="E125" s="26">
        <v>750</v>
      </c>
      <c r="F125" s="27">
        <v>5.5579999999999998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01</v>
      </c>
      <c r="C126" s="24">
        <v>0.55566299768518523</v>
      </c>
      <c r="D126" s="25" t="s">
        <v>12</v>
      </c>
      <c r="E126" s="26">
        <v>976</v>
      </c>
      <c r="F126" s="27">
        <v>5.5579999999999998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01</v>
      </c>
      <c r="C127" s="24">
        <v>0.55936480324074078</v>
      </c>
      <c r="D127" s="25" t="s">
        <v>12</v>
      </c>
      <c r="E127" s="26">
        <v>1468</v>
      </c>
      <c r="F127" s="27">
        <v>5.5579999999999998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01</v>
      </c>
      <c r="C128" s="24">
        <v>0.55952269675925925</v>
      </c>
      <c r="D128" s="25" t="s">
        <v>12</v>
      </c>
      <c r="E128" s="26">
        <v>1048</v>
      </c>
      <c r="F128" s="27">
        <v>5.5579999999999998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01</v>
      </c>
      <c r="C129" s="24">
        <v>0.55977450231481485</v>
      </c>
      <c r="D129" s="25" t="s">
        <v>12</v>
      </c>
      <c r="E129" s="26">
        <v>1510</v>
      </c>
      <c r="F129" s="27">
        <v>5.5579999999999998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01</v>
      </c>
      <c r="C130" s="24">
        <v>0.56007406250000003</v>
      </c>
      <c r="D130" s="25" t="s">
        <v>12</v>
      </c>
      <c r="E130" s="26">
        <v>750</v>
      </c>
      <c r="F130" s="27">
        <v>5.56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01</v>
      </c>
      <c r="C131" s="24">
        <v>0.56048347222222217</v>
      </c>
      <c r="D131" s="25" t="s">
        <v>12</v>
      </c>
      <c r="E131" s="26">
        <v>5095</v>
      </c>
      <c r="F131" s="27">
        <v>5.56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01</v>
      </c>
      <c r="C132" s="24">
        <v>0.56341296296296295</v>
      </c>
      <c r="D132" s="25" t="s">
        <v>12</v>
      </c>
      <c r="E132" s="26">
        <v>1259</v>
      </c>
      <c r="F132" s="27">
        <v>5.532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01</v>
      </c>
      <c r="C133" s="24">
        <v>0.56341296296296295</v>
      </c>
      <c r="D133" s="25" t="s">
        <v>12</v>
      </c>
      <c r="E133" s="26">
        <v>3307</v>
      </c>
      <c r="F133" s="27">
        <v>5.5339999999999998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01</v>
      </c>
      <c r="C134" s="24">
        <v>0.56692384259259254</v>
      </c>
      <c r="D134" s="25" t="s">
        <v>12</v>
      </c>
      <c r="E134" s="26">
        <v>1819</v>
      </c>
      <c r="F134" s="27">
        <v>5.5279999999999996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01</v>
      </c>
      <c r="C135" s="24">
        <v>0.56692523148148144</v>
      </c>
      <c r="D135" s="25" t="s">
        <v>12</v>
      </c>
      <c r="E135" s="26">
        <v>750</v>
      </c>
      <c r="F135" s="27">
        <v>5.5279999999999996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01</v>
      </c>
      <c r="C136" s="24">
        <v>0.56692523148148144</v>
      </c>
      <c r="D136" s="25" t="s">
        <v>12</v>
      </c>
      <c r="E136" s="26">
        <v>1885</v>
      </c>
      <c r="F136" s="27">
        <v>5.5279999999999996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01</v>
      </c>
      <c r="C137" s="24">
        <v>0.56692523148148144</v>
      </c>
      <c r="D137" s="25" t="s">
        <v>12</v>
      </c>
      <c r="E137" s="26">
        <v>1143</v>
      </c>
      <c r="F137" s="27">
        <v>5.5279999999999996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01</v>
      </c>
      <c r="C138" s="24">
        <v>0.56692523148148144</v>
      </c>
      <c r="D138" s="25" t="s">
        <v>12</v>
      </c>
      <c r="E138" s="26">
        <v>1317</v>
      </c>
      <c r="F138" s="27">
        <v>5.5279999999999996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01</v>
      </c>
      <c r="C139" s="24">
        <v>0.57125569444444446</v>
      </c>
      <c r="D139" s="25" t="s">
        <v>12</v>
      </c>
      <c r="E139" s="26">
        <v>1941</v>
      </c>
      <c r="F139" s="27">
        <v>5.5220000000000002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01</v>
      </c>
      <c r="C140" s="24">
        <v>0.57131328703703699</v>
      </c>
      <c r="D140" s="25" t="s">
        <v>12</v>
      </c>
      <c r="E140" s="26">
        <v>2497</v>
      </c>
      <c r="F140" s="27">
        <v>5.52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01</v>
      </c>
      <c r="C141" s="24">
        <v>0.57414745370370368</v>
      </c>
      <c r="D141" s="25" t="s">
        <v>12</v>
      </c>
      <c r="E141" s="26">
        <v>1211</v>
      </c>
      <c r="F141" s="27">
        <v>5.53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01</v>
      </c>
      <c r="C142" s="24">
        <v>0.57424908564814814</v>
      </c>
      <c r="D142" s="25" t="s">
        <v>12</v>
      </c>
      <c r="E142" s="26">
        <v>1243</v>
      </c>
      <c r="F142" s="27">
        <v>5.53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01</v>
      </c>
      <c r="C143" s="24">
        <v>0.57502607638888892</v>
      </c>
      <c r="D143" s="25" t="s">
        <v>12</v>
      </c>
      <c r="E143" s="26">
        <v>750</v>
      </c>
      <c r="F143" s="27">
        <v>5.53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01</v>
      </c>
      <c r="C144" s="24">
        <v>0.57578508101851855</v>
      </c>
      <c r="D144" s="25" t="s">
        <v>12</v>
      </c>
      <c r="E144" s="26">
        <v>750</v>
      </c>
      <c r="F144" s="27">
        <v>5.5279999999999996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01</v>
      </c>
      <c r="C145" s="24">
        <v>0.57620998842592597</v>
      </c>
      <c r="D145" s="25" t="s">
        <v>12</v>
      </c>
      <c r="E145" s="26">
        <v>1434</v>
      </c>
      <c r="F145" s="27">
        <v>5.5279999999999996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01</v>
      </c>
      <c r="C146" s="24">
        <v>0.57704583333333337</v>
      </c>
      <c r="D146" s="25" t="s">
        <v>12</v>
      </c>
      <c r="E146" s="26">
        <v>3603</v>
      </c>
      <c r="F146" s="27">
        <v>5.5259999999999998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01</v>
      </c>
      <c r="C147" s="24">
        <v>0.58066418981481482</v>
      </c>
      <c r="D147" s="25" t="s">
        <v>12</v>
      </c>
      <c r="E147" s="26">
        <v>1633</v>
      </c>
      <c r="F147" s="27">
        <v>5.524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01</v>
      </c>
      <c r="C148" s="24">
        <v>0.58203890046296292</v>
      </c>
      <c r="D148" s="25" t="s">
        <v>12</v>
      </c>
      <c r="E148" s="26">
        <v>3434</v>
      </c>
      <c r="F148" s="27">
        <v>5.5279999999999996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01</v>
      </c>
      <c r="C149" s="24">
        <v>0.58203890046296292</v>
      </c>
      <c r="D149" s="25" t="s">
        <v>12</v>
      </c>
      <c r="E149" s="26">
        <v>18</v>
      </c>
      <c r="F149" s="27">
        <v>5.5279999999999996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01</v>
      </c>
      <c r="C150" s="24">
        <v>0.58302384259259254</v>
      </c>
      <c r="D150" s="25" t="s">
        <v>12</v>
      </c>
      <c r="E150" s="26">
        <v>1767</v>
      </c>
      <c r="F150" s="27">
        <v>5.5279999999999996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01</v>
      </c>
      <c r="C151" s="24">
        <v>0.58400790509259259</v>
      </c>
      <c r="D151" s="25" t="s">
        <v>12</v>
      </c>
      <c r="E151" s="26">
        <v>2882</v>
      </c>
      <c r="F151" s="27">
        <v>5.5279999999999996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01</v>
      </c>
      <c r="C152" s="24">
        <v>0.58400981481481484</v>
      </c>
      <c r="D152" s="25" t="s">
        <v>12</v>
      </c>
      <c r="E152" s="26">
        <v>233</v>
      </c>
      <c r="F152" s="27">
        <v>5.5279999999999996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01</v>
      </c>
      <c r="C153" s="24">
        <v>0.58610540509259257</v>
      </c>
      <c r="D153" s="25" t="s">
        <v>12</v>
      </c>
      <c r="E153" s="26">
        <v>1241</v>
      </c>
      <c r="F153" s="27">
        <v>5.5359999999999996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01</v>
      </c>
      <c r="C154" s="24">
        <v>0.58614917824074075</v>
      </c>
      <c r="D154" s="25" t="s">
        <v>12</v>
      </c>
      <c r="E154" s="26">
        <v>1128</v>
      </c>
      <c r="F154" s="27">
        <v>5.5339999999999998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01</v>
      </c>
      <c r="C155" s="24">
        <v>0.58614917824074075</v>
      </c>
      <c r="D155" s="25" t="s">
        <v>12</v>
      </c>
      <c r="E155" s="26">
        <v>3967</v>
      </c>
      <c r="F155" s="27">
        <v>5.5339999999999998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01</v>
      </c>
      <c r="C156" s="24">
        <v>0.58994519675925927</v>
      </c>
      <c r="D156" s="25" t="s">
        <v>12</v>
      </c>
      <c r="E156" s="26">
        <v>2245</v>
      </c>
      <c r="F156" s="27">
        <v>5.5359999999999996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01</v>
      </c>
      <c r="C157" s="24">
        <v>0.59008288194444447</v>
      </c>
      <c r="D157" s="25" t="s">
        <v>12</v>
      </c>
      <c r="E157" s="26">
        <v>2029</v>
      </c>
      <c r="F157" s="27">
        <v>5.5359999999999996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01</v>
      </c>
      <c r="C158" s="24">
        <v>0.59317804398148144</v>
      </c>
      <c r="D158" s="25" t="s">
        <v>12</v>
      </c>
      <c r="E158" s="26">
        <v>732</v>
      </c>
      <c r="F158" s="27">
        <v>5.5279999999999996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01</v>
      </c>
      <c r="C159" s="24">
        <v>0.59317804398148144</v>
      </c>
      <c r="D159" s="25" t="s">
        <v>12</v>
      </c>
      <c r="E159" s="26">
        <v>773</v>
      </c>
      <c r="F159" s="27">
        <v>5.5279999999999996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01</v>
      </c>
      <c r="C160" s="24">
        <v>0.59318086805555559</v>
      </c>
      <c r="D160" s="25" t="s">
        <v>12</v>
      </c>
      <c r="E160" s="26">
        <v>968</v>
      </c>
      <c r="F160" s="27">
        <v>5.5259999999999998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01</v>
      </c>
      <c r="C161" s="24">
        <v>0.59318086805555559</v>
      </c>
      <c r="D161" s="25" t="s">
        <v>12</v>
      </c>
      <c r="E161" s="26">
        <v>4127</v>
      </c>
      <c r="F161" s="27">
        <v>5.5259999999999998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01</v>
      </c>
      <c r="C162" s="24">
        <v>0.59656376157407409</v>
      </c>
      <c r="D162" s="25" t="s">
        <v>12</v>
      </c>
      <c r="E162" s="26">
        <v>4548</v>
      </c>
      <c r="F162" s="27">
        <v>5.52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01</v>
      </c>
      <c r="C163" s="24">
        <v>0.60141133101851851</v>
      </c>
      <c r="D163" s="25" t="s">
        <v>12</v>
      </c>
      <c r="E163" s="26">
        <v>414</v>
      </c>
      <c r="F163" s="27">
        <v>5.5279999999999996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01</v>
      </c>
      <c r="C164" s="24">
        <v>0.60141133101851851</v>
      </c>
      <c r="D164" s="25" t="s">
        <v>12</v>
      </c>
      <c r="E164" s="26">
        <v>3465</v>
      </c>
      <c r="F164" s="27">
        <v>5.5279999999999996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01</v>
      </c>
      <c r="C165" s="24">
        <v>0.60383284722222219</v>
      </c>
      <c r="D165" s="25" t="s">
        <v>12</v>
      </c>
      <c r="E165" s="26">
        <v>750</v>
      </c>
      <c r="F165" s="27">
        <v>5.5279999999999996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01</v>
      </c>
      <c r="C166" s="24">
        <v>0.60408719907407404</v>
      </c>
      <c r="D166" s="25" t="s">
        <v>12</v>
      </c>
      <c r="E166" s="26">
        <v>750</v>
      </c>
      <c r="F166" s="27">
        <v>5.5279999999999996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01</v>
      </c>
      <c r="C167" s="24">
        <v>0.60419771990740745</v>
      </c>
      <c r="D167" s="25" t="s">
        <v>12</v>
      </c>
      <c r="E167" s="26">
        <v>1196</v>
      </c>
      <c r="F167" s="27">
        <v>5.5279999999999996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01</v>
      </c>
      <c r="C168" s="24">
        <v>0.60466957175925928</v>
      </c>
      <c r="D168" s="25" t="s">
        <v>12</v>
      </c>
      <c r="E168" s="26">
        <v>1509</v>
      </c>
      <c r="F168" s="27">
        <v>5.5279999999999996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01</v>
      </c>
      <c r="C169" s="24">
        <v>0.60472741898148152</v>
      </c>
      <c r="D169" s="25" t="s">
        <v>12</v>
      </c>
      <c r="E169" s="26">
        <v>1454</v>
      </c>
      <c r="F169" s="27">
        <v>5.5279999999999996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01</v>
      </c>
      <c r="C170" s="24">
        <v>0.6066640509259259</v>
      </c>
      <c r="D170" s="25" t="s">
        <v>12</v>
      </c>
      <c r="E170" s="26">
        <v>750</v>
      </c>
      <c r="F170" s="27">
        <v>5.5220000000000002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01</v>
      </c>
      <c r="C171" s="24">
        <v>0.60817576388888894</v>
      </c>
      <c r="D171" s="25" t="s">
        <v>12</v>
      </c>
      <c r="E171" s="26">
        <v>194</v>
      </c>
      <c r="F171" s="27">
        <v>5.52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01</v>
      </c>
      <c r="C172" s="24">
        <v>0.60817576388888894</v>
      </c>
      <c r="D172" s="25" t="s">
        <v>12</v>
      </c>
      <c r="E172" s="26">
        <v>3586</v>
      </c>
      <c r="F172" s="27">
        <v>5.52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01</v>
      </c>
      <c r="C173" s="24">
        <v>0.61056057870370373</v>
      </c>
      <c r="D173" s="25" t="s">
        <v>12</v>
      </c>
      <c r="E173" s="26">
        <v>2310</v>
      </c>
      <c r="F173" s="27">
        <v>5.5179999999999998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01</v>
      </c>
      <c r="C174" s="24">
        <v>0.61062875000000005</v>
      </c>
      <c r="D174" s="25" t="s">
        <v>12</v>
      </c>
      <c r="E174" s="26">
        <v>750</v>
      </c>
      <c r="F174" s="27">
        <v>5.5179999999999998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01</v>
      </c>
      <c r="C175" s="24">
        <v>0.61080559027777781</v>
      </c>
      <c r="D175" s="25" t="s">
        <v>12</v>
      </c>
      <c r="E175" s="26">
        <v>1908</v>
      </c>
      <c r="F175" s="27">
        <v>5.5179999999999998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01</v>
      </c>
      <c r="C176" s="24">
        <v>0.61096228009259257</v>
      </c>
      <c r="D176" s="25" t="s">
        <v>12</v>
      </c>
      <c r="E176" s="26">
        <v>5095</v>
      </c>
      <c r="F176" s="27">
        <v>5.516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01</v>
      </c>
      <c r="C177" s="24">
        <v>0.61096773148148154</v>
      </c>
      <c r="D177" s="25" t="s">
        <v>12</v>
      </c>
      <c r="E177" s="26">
        <v>1139</v>
      </c>
      <c r="F177" s="27">
        <v>5.5179999999999998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01</v>
      </c>
      <c r="C178" s="24">
        <v>0.61539550925925923</v>
      </c>
      <c r="D178" s="25" t="s">
        <v>12</v>
      </c>
      <c r="E178" s="26">
        <v>1758</v>
      </c>
      <c r="F178" s="27">
        <v>5.5039999999999996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01</v>
      </c>
      <c r="C179" s="24">
        <v>0.61539550925925923</v>
      </c>
      <c r="D179" s="25" t="s">
        <v>12</v>
      </c>
      <c r="E179" s="26">
        <v>2293</v>
      </c>
      <c r="F179" s="27">
        <v>5.5060000000000002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01</v>
      </c>
      <c r="C180" s="24">
        <v>0.61634886574074077</v>
      </c>
      <c r="D180" s="25" t="s">
        <v>12</v>
      </c>
      <c r="E180" s="26">
        <v>2092</v>
      </c>
      <c r="F180" s="27">
        <v>5.4980000000000002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01</v>
      </c>
      <c r="C181" s="24">
        <v>0.61799934027777781</v>
      </c>
      <c r="D181" s="25" t="s">
        <v>12</v>
      </c>
      <c r="E181" s="26">
        <v>2091</v>
      </c>
      <c r="F181" s="27">
        <v>5.5039999999999996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01</v>
      </c>
      <c r="C182" s="24">
        <v>0.61799934027777781</v>
      </c>
      <c r="D182" s="25" t="s">
        <v>12</v>
      </c>
      <c r="E182" s="26">
        <v>3004</v>
      </c>
      <c r="F182" s="27">
        <v>5.5039999999999996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01</v>
      </c>
      <c r="C183" s="24">
        <v>0.61951571759259261</v>
      </c>
      <c r="D183" s="25" t="s">
        <v>12</v>
      </c>
      <c r="E183" s="26">
        <v>633</v>
      </c>
      <c r="F183" s="27">
        <v>5.51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01</v>
      </c>
      <c r="C184" s="24">
        <v>0.62180726851851853</v>
      </c>
      <c r="D184" s="25" t="s">
        <v>12</v>
      </c>
      <c r="E184" s="26">
        <v>750</v>
      </c>
      <c r="F184" s="27">
        <v>5.5140000000000002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01</v>
      </c>
      <c r="C185" s="24">
        <v>0.62191712962962964</v>
      </c>
      <c r="D185" s="25" t="s">
        <v>12</v>
      </c>
      <c r="E185" s="26">
        <v>1012</v>
      </c>
      <c r="F185" s="27">
        <v>5.5140000000000002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01</v>
      </c>
      <c r="C186" s="24">
        <v>0.62246357638888894</v>
      </c>
      <c r="D186" s="25" t="s">
        <v>12</v>
      </c>
      <c r="E186" s="26">
        <v>5095</v>
      </c>
      <c r="F186" s="27">
        <v>5.5179999999999998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01</v>
      </c>
      <c r="C187" s="24">
        <v>0.62246493055555552</v>
      </c>
      <c r="D187" s="25" t="s">
        <v>12</v>
      </c>
      <c r="E187" s="26">
        <v>2980</v>
      </c>
      <c r="F187" s="27">
        <v>5.51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01</v>
      </c>
      <c r="C188" s="24">
        <v>0.62246493055555552</v>
      </c>
      <c r="D188" s="25" t="s">
        <v>12</v>
      </c>
      <c r="E188" s="26">
        <v>2115</v>
      </c>
      <c r="F188" s="27">
        <v>5.5119999999999996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01</v>
      </c>
      <c r="C189" s="24">
        <v>0.62258973379629634</v>
      </c>
      <c r="D189" s="25" t="s">
        <v>12</v>
      </c>
      <c r="E189" s="26">
        <v>1330</v>
      </c>
      <c r="F189" s="27">
        <v>5.5060000000000002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01</v>
      </c>
      <c r="C190" s="24">
        <v>0.62258973379629634</v>
      </c>
      <c r="D190" s="25" t="s">
        <v>12</v>
      </c>
      <c r="E190" s="26">
        <v>278</v>
      </c>
      <c r="F190" s="27">
        <v>5.5060000000000002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01</v>
      </c>
      <c r="C191" s="24">
        <v>0.62729798611111109</v>
      </c>
      <c r="D191" s="25" t="s">
        <v>12</v>
      </c>
      <c r="E191" s="26">
        <v>3905</v>
      </c>
      <c r="F191" s="27">
        <v>5.5019999999999998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01</v>
      </c>
      <c r="C192" s="24">
        <v>0.62729799768518524</v>
      </c>
      <c r="D192" s="25" t="s">
        <v>12</v>
      </c>
      <c r="E192" s="26">
        <v>147</v>
      </c>
      <c r="F192" s="27">
        <v>5.5019999999999998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01</v>
      </c>
      <c r="C193" s="24">
        <v>0.6274007407407407</v>
      </c>
      <c r="D193" s="25" t="s">
        <v>12</v>
      </c>
      <c r="E193" s="26">
        <v>1618</v>
      </c>
      <c r="F193" s="27">
        <v>5.4980000000000002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01</v>
      </c>
      <c r="C194" s="24">
        <v>0.63398706018518514</v>
      </c>
      <c r="D194" s="25" t="s">
        <v>12</v>
      </c>
      <c r="E194" s="26">
        <v>1468</v>
      </c>
      <c r="F194" s="27">
        <v>5.4980000000000002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01</v>
      </c>
      <c r="C195" s="24">
        <v>0.63398706018518514</v>
      </c>
      <c r="D195" s="25" t="s">
        <v>12</v>
      </c>
      <c r="E195" s="26">
        <v>3627</v>
      </c>
      <c r="F195" s="27">
        <v>5.4980000000000002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01</v>
      </c>
      <c r="C196" s="24">
        <v>0.63477586805555553</v>
      </c>
      <c r="D196" s="25" t="s">
        <v>12</v>
      </c>
      <c r="E196" s="26">
        <v>1958</v>
      </c>
      <c r="F196" s="27">
        <v>5.5019999999999998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01</v>
      </c>
      <c r="C197" s="24">
        <v>0.63608182870370367</v>
      </c>
      <c r="D197" s="25" t="s">
        <v>12</v>
      </c>
      <c r="E197" s="26">
        <v>1816</v>
      </c>
      <c r="F197" s="27">
        <v>5.5060000000000002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01</v>
      </c>
      <c r="C198" s="24">
        <v>0.63622443287037034</v>
      </c>
      <c r="D198" s="25" t="s">
        <v>12</v>
      </c>
      <c r="E198" s="26">
        <v>2915</v>
      </c>
      <c r="F198" s="27">
        <v>5.5060000000000002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01</v>
      </c>
      <c r="C199" s="24">
        <v>0.63684282407407411</v>
      </c>
      <c r="D199" s="25" t="s">
        <v>12</v>
      </c>
      <c r="E199" s="26">
        <v>2227</v>
      </c>
      <c r="F199" s="27">
        <v>5.5039999999999996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01</v>
      </c>
      <c r="C200" s="24">
        <v>0.63684282407407411</v>
      </c>
      <c r="D200" s="25" t="s">
        <v>12</v>
      </c>
      <c r="E200" s="26">
        <v>2868</v>
      </c>
      <c r="F200" s="27">
        <v>5.5039999999999996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01</v>
      </c>
      <c r="C201" s="24">
        <v>0.63688422453703708</v>
      </c>
      <c r="D201" s="25" t="s">
        <v>12</v>
      </c>
      <c r="E201" s="26">
        <v>2226</v>
      </c>
      <c r="F201" s="27">
        <v>5.5039999999999996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01</v>
      </c>
      <c r="C202" s="24">
        <v>0.63822109953703698</v>
      </c>
      <c r="D202" s="25" t="s">
        <v>12</v>
      </c>
      <c r="E202" s="26">
        <v>5095</v>
      </c>
      <c r="F202" s="27">
        <v>5.5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01</v>
      </c>
      <c r="C203" s="24">
        <v>0.63822184027777773</v>
      </c>
      <c r="D203" s="25" t="s">
        <v>12</v>
      </c>
      <c r="E203" s="26">
        <v>1313</v>
      </c>
      <c r="F203" s="27">
        <v>5.5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01</v>
      </c>
      <c r="C204" s="24">
        <v>0.63822184027777773</v>
      </c>
      <c r="D204" s="25" t="s">
        <v>12</v>
      </c>
      <c r="E204" s="26">
        <v>227</v>
      </c>
      <c r="F204" s="27">
        <v>5.5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01</v>
      </c>
      <c r="C205" s="24">
        <v>0.6403260648148148</v>
      </c>
      <c r="D205" s="25" t="s">
        <v>12</v>
      </c>
      <c r="E205" s="26">
        <v>4178</v>
      </c>
      <c r="F205" s="27">
        <v>5.4980000000000002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01</v>
      </c>
      <c r="C206" s="24">
        <v>0.64254894675925922</v>
      </c>
      <c r="D206" s="25" t="s">
        <v>12</v>
      </c>
      <c r="E206" s="26">
        <v>740</v>
      </c>
      <c r="F206" s="27">
        <v>5.4980000000000002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01</v>
      </c>
      <c r="C207" s="24">
        <v>0.64254895833333336</v>
      </c>
      <c r="D207" s="25" t="s">
        <v>12</v>
      </c>
      <c r="E207" s="26">
        <v>4114</v>
      </c>
      <c r="F207" s="27">
        <v>5.4980000000000002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01</v>
      </c>
      <c r="C208" s="24">
        <v>0.64254918981481479</v>
      </c>
      <c r="D208" s="25" t="s">
        <v>12</v>
      </c>
      <c r="E208" s="26">
        <v>241</v>
      </c>
      <c r="F208" s="27">
        <v>5.4980000000000002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01</v>
      </c>
      <c r="C209" s="24">
        <v>0.64553078703703703</v>
      </c>
      <c r="D209" s="25" t="s">
        <v>12</v>
      </c>
      <c r="E209" s="26">
        <v>1150</v>
      </c>
      <c r="F209" s="27">
        <v>5.4980000000000002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01</v>
      </c>
      <c r="C210" s="24">
        <v>0.64579291666666672</v>
      </c>
      <c r="D210" s="25" t="s">
        <v>12</v>
      </c>
      <c r="E210" s="26">
        <v>2931</v>
      </c>
      <c r="F210" s="27">
        <v>5.4960000000000004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01</v>
      </c>
      <c r="C211" s="24">
        <v>0.64591623842592594</v>
      </c>
      <c r="D211" s="25" t="s">
        <v>12</v>
      </c>
      <c r="E211" s="26">
        <v>680</v>
      </c>
      <c r="F211" s="27">
        <v>5.4939999999999998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01</v>
      </c>
      <c r="C212" s="24">
        <v>0.64591623842592594</v>
      </c>
      <c r="D212" s="25" t="s">
        <v>12</v>
      </c>
      <c r="E212" s="26">
        <v>4415</v>
      </c>
      <c r="F212" s="27">
        <v>5.4939999999999998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01</v>
      </c>
      <c r="C213" s="24">
        <v>0.64591967592592592</v>
      </c>
      <c r="D213" s="25" t="s">
        <v>12</v>
      </c>
      <c r="E213" s="26">
        <v>1595</v>
      </c>
      <c r="F213" s="27">
        <v>5.4939999999999998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01</v>
      </c>
      <c r="C214" s="24">
        <v>0.64919502314814814</v>
      </c>
      <c r="D214" s="25" t="s">
        <v>12</v>
      </c>
      <c r="E214" s="26">
        <v>1961</v>
      </c>
      <c r="F214" s="27">
        <v>5.5039999999999996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01</v>
      </c>
      <c r="C215" s="24">
        <v>0.64965916666666668</v>
      </c>
      <c r="D215" s="25" t="s">
        <v>12</v>
      </c>
      <c r="E215" s="26">
        <v>1655</v>
      </c>
      <c r="F215" s="27">
        <v>5.508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01</v>
      </c>
      <c r="C216" s="24">
        <v>0.64971271990740742</v>
      </c>
      <c r="D216" s="25" t="s">
        <v>12</v>
      </c>
      <c r="E216" s="26">
        <v>3869</v>
      </c>
      <c r="F216" s="27">
        <v>5.508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01</v>
      </c>
      <c r="C217" s="24">
        <v>0.64971364583333335</v>
      </c>
      <c r="D217" s="25" t="s">
        <v>12</v>
      </c>
      <c r="E217" s="26">
        <v>2361</v>
      </c>
      <c r="F217" s="27">
        <v>5.508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01</v>
      </c>
      <c r="C218" s="24">
        <v>0.64971364583333335</v>
      </c>
      <c r="D218" s="25" t="s">
        <v>12</v>
      </c>
      <c r="E218" s="26">
        <v>2279</v>
      </c>
      <c r="F218" s="27">
        <v>5.508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01</v>
      </c>
      <c r="C219" s="24">
        <v>0.6513023726851852</v>
      </c>
      <c r="D219" s="25" t="s">
        <v>12</v>
      </c>
      <c r="E219" s="26">
        <v>2567</v>
      </c>
      <c r="F219" s="27">
        <v>5.5060000000000002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01</v>
      </c>
      <c r="C220" s="24">
        <v>0.65304531249999997</v>
      </c>
      <c r="D220" s="25" t="s">
        <v>12</v>
      </c>
      <c r="E220" s="26">
        <v>958</v>
      </c>
      <c r="F220" s="27">
        <v>5.5179999999999998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01</v>
      </c>
      <c r="C221" s="24">
        <v>0.65317025462962963</v>
      </c>
      <c r="D221" s="25" t="s">
        <v>12</v>
      </c>
      <c r="E221" s="26">
        <v>1834</v>
      </c>
      <c r="F221" s="27">
        <v>5.5179999999999998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01</v>
      </c>
      <c r="C222" s="24">
        <v>0.65334890046296301</v>
      </c>
      <c r="D222" s="25" t="s">
        <v>12</v>
      </c>
      <c r="E222" s="26">
        <v>2535</v>
      </c>
      <c r="F222" s="27">
        <v>5.5179999999999998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01</v>
      </c>
      <c r="C223" s="24">
        <v>0.65337374999999998</v>
      </c>
      <c r="D223" s="25" t="s">
        <v>12</v>
      </c>
      <c r="E223" s="26">
        <v>3074</v>
      </c>
      <c r="F223" s="27">
        <v>5.516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01</v>
      </c>
      <c r="C224" s="24">
        <v>0.65486269675925923</v>
      </c>
      <c r="D224" s="25" t="s">
        <v>12</v>
      </c>
      <c r="E224" s="26">
        <v>1013</v>
      </c>
      <c r="F224" s="27">
        <v>5.516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601</v>
      </c>
      <c r="C225" s="24">
        <v>0.65633247685185181</v>
      </c>
      <c r="D225" s="25" t="s">
        <v>12</v>
      </c>
      <c r="E225" s="26">
        <v>1758</v>
      </c>
      <c r="F225" s="27">
        <v>5.516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601</v>
      </c>
      <c r="C226" s="24">
        <v>0.65633247685185181</v>
      </c>
      <c r="D226" s="25" t="s">
        <v>12</v>
      </c>
      <c r="E226" s="26">
        <v>795</v>
      </c>
      <c r="F226" s="27">
        <v>5.516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601</v>
      </c>
      <c r="C227" s="24">
        <v>0.65633961805555552</v>
      </c>
      <c r="D227" s="25" t="s">
        <v>12</v>
      </c>
      <c r="E227" s="26">
        <v>4964</v>
      </c>
      <c r="F227" s="27">
        <v>5.516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601</v>
      </c>
      <c r="C228" s="24">
        <v>0.65715408564814815</v>
      </c>
      <c r="D228" s="25" t="s">
        <v>12</v>
      </c>
      <c r="E228" s="26">
        <v>3478</v>
      </c>
      <c r="F228" s="27">
        <v>5.5140000000000002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601</v>
      </c>
      <c r="C229" s="24">
        <v>0.65944182870370371</v>
      </c>
      <c r="D229" s="25" t="s">
        <v>12</v>
      </c>
      <c r="E229" s="26">
        <v>5000</v>
      </c>
      <c r="F229" s="27">
        <v>5.4960000000000004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601</v>
      </c>
      <c r="C230" s="24">
        <v>0.65944182870370371</v>
      </c>
      <c r="D230" s="25" t="s">
        <v>12</v>
      </c>
      <c r="E230" s="26">
        <v>15</v>
      </c>
      <c r="F230" s="27">
        <v>5.4960000000000004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601</v>
      </c>
      <c r="C231" s="24">
        <v>0.66025957175925931</v>
      </c>
      <c r="D231" s="25" t="s">
        <v>12</v>
      </c>
      <c r="E231" s="26">
        <v>382</v>
      </c>
      <c r="F231" s="27">
        <v>5.4960000000000004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601</v>
      </c>
      <c r="C232" s="24">
        <v>0.66025957175925931</v>
      </c>
      <c r="D232" s="25" t="s">
        <v>12</v>
      </c>
      <c r="E232" s="26">
        <v>2143</v>
      </c>
      <c r="F232" s="27">
        <v>5.4960000000000004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601</v>
      </c>
      <c r="C233" s="24">
        <v>0.66025957175925931</v>
      </c>
      <c r="D233" s="25" t="s">
        <v>12</v>
      </c>
      <c r="E233" s="26">
        <v>2570</v>
      </c>
      <c r="F233" s="27">
        <v>5.4960000000000004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601</v>
      </c>
      <c r="C234" s="24">
        <v>0.66354695601851854</v>
      </c>
      <c r="D234" s="25" t="s">
        <v>12</v>
      </c>
      <c r="E234" s="26">
        <v>93</v>
      </c>
      <c r="F234" s="27">
        <v>5.4980000000000002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601</v>
      </c>
      <c r="C235" s="24">
        <v>0.66365651620370369</v>
      </c>
      <c r="D235" s="25" t="s">
        <v>12</v>
      </c>
      <c r="E235" s="26">
        <v>2078</v>
      </c>
      <c r="F235" s="27">
        <v>5.4980000000000002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601</v>
      </c>
      <c r="C236" s="24">
        <v>0.66396287037037038</v>
      </c>
      <c r="D236" s="25" t="s">
        <v>12</v>
      </c>
      <c r="E236" s="26">
        <v>1758</v>
      </c>
      <c r="F236" s="27">
        <v>5.4980000000000002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601</v>
      </c>
      <c r="C237" s="24">
        <v>0.66440939814814814</v>
      </c>
      <c r="D237" s="25" t="s">
        <v>12</v>
      </c>
      <c r="E237" s="26">
        <v>1133</v>
      </c>
      <c r="F237" s="27">
        <v>5.4980000000000002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601</v>
      </c>
      <c r="C238" s="24">
        <v>0.66458111111111107</v>
      </c>
      <c r="D238" s="25" t="s">
        <v>12</v>
      </c>
      <c r="E238" s="26">
        <v>442</v>
      </c>
      <c r="F238" s="27">
        <v>5.4960000000000004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601</v>
      </c>
      <c r="C239" s="24">
        <v>0.66458111111111107</v>
      </c>
      <c r="D239" s="25" t="s">
        <v>12</v>
      </c>
      <c r="E239" s="26">
        <v>4653</v>
      </c>
      <c r="F239" s="27">
        <v>5.4960000000000004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601</v>
      </c>
      <c r="C240" s="24">
        <v>0.66475475694444441</v>
      </c>
      <c r="D240" s="25" t="s">
        <v>12</v>
      </c>
      <c r="E240" s="26">
        <v>666</v>
      </c>
      <c r="F240" s="27">
        <v>5.4960000000000004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601</v>
      </c>
      <c r="C241" s="24">
        <v>0.664755162037037</v>
      </c>
      <c r="D241" s="25" t="s">
        <v>12</v>
      </c>
      <c r="E241" s="26">
        <v>1869</v>
      </c>
      <c r="F241" s="27">
        <v>5.4960000000000004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601</v>
      </c>
      <c r="C242" s="24">
        <v>0.66534491898148151</v>
      </c>
      <c r="D242" s="25" t="s">
        <v>12</v>
      </c>
      <c r="E242" s="26">
        <v>2557</v>
      </c>
      <c r="F242" s="27">
        <v>5.4939999999999998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601</v>
      </c>
      <c r="C243" s="24">
        <v>0.66771886574074069</v>
      </c>
      <c r="D243" s="25" t="s">
        <v>12</v>
      </c>
      <c r="E243" s="26">
        <v>5082</v>
      </c>
      <c r="F243" s="27">
        <v>5.4939999999999998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601</v>
      </c>
      <c r="C244" s="24">
        <v>0.67096460648148148</v>
      </c>
      <c r="D244" s="25" t="s">
        <v>12</v>
      </c>
      <c r="E244" s="26">
        <v>1851</v>
      </c>
      <c r="F244" s="27">
        <v>5.4939999999999998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601</v>
      </c>
      <c r="C245" s="24">
        <v>0.67103665509259258</v>
      </c>
      <c r="D245" s="25" t="s">
        <v>12</v>
      </c>
      <c r="E245" s="26">
        <v>1466</v>
      </c>
      <c r="F245" s="27">
        <v>5.4939999999999998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601</v>
      </c>
      <c r="C246" s="24">
        <v>0.67167657407407411</v>
      </c>
      <c r="D246" s="25" t="s">
        <v>12</v>
      </c>
      <c r="E246" s="26">
        <v>479</v>
      </c>
      <c r="F246" s="27">
        <v>5.4960000000000004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601</v>
      </c>
      <c r="C247" s="24">
        <v>0.67167657407407411</v>
      </c>
      <c r="D247" s="25" t="s">
        <v>12</v>
      </c>
      <c r="E247" s="26">
        <v>479</v>
      </c>
      <c r="F247" s="27">
        <v>5.4960000000000004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601</v>
      </c>
      <c r="C248" s="24">
        <v>0.67167659722222217</v>
      </c>
      <c r="D248" s="25" t="s">
        <v>12</v>
      </c>
      <c r="E248" s="26">
        <v>2718</v>
      </c>
      <c r="F248" s="27">
        <v>5.4960000000000004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601</v>
      </c>
      <c r="C249" s="24">
        <v>0.67200743055555556</v>
      </c>
      <c r="D249" s="25" t="s">
        <v>12</v>
      </c>
      <c r="E249" s="26">
        <v>1390</v>
      </c>
      <c r="F249" s="27">
        <v>5.5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601</v>
      </c>
      <c r="C250" s="24">
        <v>0.67206530092592598</v>
      </c>
      <c r="D250" s="25" t="s">
        <v>12</v>
      </c>
      <c r="E250" s="26">
        <v>1927</v>
      </c>
      <c r="F250" s="27">
        <v>5.5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601</v>
      </c>
      <c r="C251" s="24">
        <v>0.67211962962962968</v>
      </c>
      <c r="D251" s="25" t="s">
        <v>12</v>
      </c>
      <c r="E251" s="26">
        <v>2178</v>
      </c>
      <c r="F251" s="27">
        <v>5.5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601</v>
      </c>
      <c r="C252" s="24">
        <v>0.67313635416666662</v>
      </c>
      <c r="D252" s="25" t="s">
        <v>12</v>
      </c>
      <c r="E252" s="26">
        <v>872</v>
      </c>
      <c r="F252" s="27">
        <v>5.5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601</v>
      </c>
      <c r="C253" s="24">
        <v>0.67342042824074078</v>
      </c>
      <c r="D253" s="25" t="s">
        <v>12</v>
      </c>
      <c r="E253" s="26">
        <v>1014</v>
      </c>
      <c r="F253" s="27">
        <v>5.5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601</v>
      </c>
      <c r="C254" s="24">
        <v>0.67412393518518521</v>
      </c>
      <c r="D254" s="25" t="s">
        <v>12</v>
      </c>
      <c r="E254" s="26">
        <v>5095</v>
      </c>
      <c r="F254" s="27">
        <v>5.5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601</v>
      </c>
      <c r="C255" s="24">
        <v>0.67580449074074078</v>
      </c>
      <c r="D255" s="25" t="s">
        <v>12</v>
      </c>
      <c r="E255" s="26">
        <v>1764</v>
      </c>
      <c r="F255" s="27">
        <v>5.4980000000000002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601</v>
      </c>
      <c r="C256" s="24">
        <v>0.67589070601851853</v>
      </c>
      <c r="D256" s="25" t="s">
        <v>12</v>
      </c>
      <c r="E256" s="26">
        <v>5095</v>
      </c>
      <c r="F256" s="27">
        <v>5.4960000000000004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601</v>
      </c>
      <c r="C257" s="24">
        <v>0.67817774305555556</v>
      </c>
      <c r="D257" s="25" t="s">
        <v>12</v>
      </c>
      <c r="E257" s="26">
        <v>163</v>
      </c>
      <c r="F257" s="27">
        <v>5.5019999999999998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601</v>
      </c>
      <c r="C258" s="24">
        <v>0.67817774305555556</v>
      </c>
      <c r="D258" s="25" t="s">
        <v>12</v>
      </c>
      <c r="E258" s="26">
        <v>4307</v>
      </c>
      <c r="F258" s="27">
        <v>5.5019999999999998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601</v>
      </c>
      <c r="C259" s="24">
        <v>0.67959046296296299</v>
      </c>
      <c r="D259" s="25" t="s">
        <v>12</v>
      </c>
      <c r="E259" s="26">
        <v>4803</v>
      </c>
      <c r="F259" s="27">
        <v>5.4980000000000002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601</v>
      </c>
      <c r="C260" s="24">
        <v>0.68314399305555551</v>
      </c>
      <c r="D260" s="25" t="s">
        <v>12</v>
      </c>
      <c r="E260" s="26">
        <v>631</v>
      </c>
      <c r="F260" s="27">
        <v>5.5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601</v>
      </c>
      <c r="C261" s="24">
        <v>0.68328053240740738</v>
      </c>
      <c r="D261" s="25" t="s">
        <v>12</v>
      </c>
      <c r="E261" s="26">
        <v>1617</v>
      </c>
      <c r="F261" s="27">
        <v>5.5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601</v>
      </c>
      <c r="C262" s="24">
        <v>0.68350131944444448</v>
      </c>
      <c r="D262" s="25" t="s">
        <v>12</v>
      </c>
      <c r="E262" s="26">
        <v>1137</v>
      </c>
      <c r="F262" s="27">
        <v>5.5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601</v>
      </c>
      <c r="C263" s="24">
        <v>0.68350131944444448</v>
      </c>
      <c r="D263" s="25" t="s">
        <v>12</v>
      </c>
      <c r="E263" s="26">
        <v>3133</v>
      </c>
      <c r="F263" s="27">
        <v>5.5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601</v>
      </c>
      <c r="C264" s="24">
        <v>0.68350131944444448</v>
      </c>
      <c r="D264" s="25" t="s">
        <v>12</v>
      </c>
      <c r="E264" s="26">
        <v>825</v>
      </c>
      <c r="F264" s="27">
        <v>5.5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601</v>
      </c>
      <c r="C265" s="24">
        <v>0.68395978009259262</v>
      </c>
      <c r="D265" s="25" t="s">
        <v>12</v>
      </c>
      <c r="E265" s="26">
        <v>1096</v>
      </c>
      <c r="F265" s="27">
        <v>5.5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601</v>
      </c>
      <c r="C266" s="24">
        <v>0.68401760416666668</v>
      </c>
      <c r="D266" s="25" t="s">
        <v>12</v>
      </c>
      <c r="E266" s="26">
        <v>1309</v>
      </c>
      <c r="F266" s="27">
        <v>5.4980000000000002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601</v>
      </c>
      <c r="C267" s="24">
        <v>0.68594214120370367</v>
      </c>
      <c r="D267" s="25" t="s">
        <v>12</v>
      </c>
      <c r="E267" s="26">
        <v>564</v>
      </c>
      <c r="F267" s="27">
        <v>5.4980000000000002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601</v>
      </c>
      <c r="C268" s="24">
        <v>0.68594214120370367</v>
      </c>
      <c r="D268" s="25" t="s">
        <v>12</v>
      </c>
      <c r="E268" s="26">
        <v>4531</v>
      </c>
      <c r="F268" s="27">
        <v>5.4980000000000002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601</v>
      </c>
      <c r="C269" s="24">
        <v>0.68594299768518519</v>
      </c>
      <c r="D269" s="25" t="s">
        <v>12</v>
      </c>
      <c r="E269" s="26">
        <v>3408</v>
      </c>
      <c r="F269" s="27">
        <v>5.4980000000000002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601</v>
      </c>
      <c r="C270" s="24">
        <v>0.68645226851851848</v>
      </c>
      <c r="D270" s="25" t="s">
        <v>12</v>
      </c>
      <c r="E270" s="26">
        <v>4633</v>
      </c>
      <c r="F270" s="27">
        <v>5.4960000000000004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601</v>
      </c>
      <c r="C271" s="24">
        <v>0.68741773148148144</v>
      </c>
      <c r="D271" s="25" t="s">
        <v>12</v>
      </c>
      <c r="E271" s="26">
        <v>2568</v>
      </c>
      <c r="F271" s="27">
        <v>5.4939999999999998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601</v>
      </c>
      <c r="C272" s="24">
        <v>0.69036533564814817</v>
      </c>
      <c r="D272" s="25" t="s">
        <v>12</v>
      </c>
      <c r="E272" s="26">
        <v>5095</v>
      </c>
      <c r="F272" s="27">
        <v>5.5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601</v>
      </c>
      <c r="C273" s="24">
        <v>0.6920390856481482</v>
      </c>
      <c r="D273" s="25" t="s">
        <v>12</v>
      </c>
      <c r="E273" s="26">
        <v>2633</v>
      </c>
      <c r="F273" s="27">
        <v>5.5019999999999998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601</v>
      </c>
      <c r="C274" s="24">
        <v>0.69362857638888886</v>
      </c>
      <c r="D274" s="25" t="s">
        <v>12</v>
      </c>
      <c r="E274" s="26">
        <v>1472</v>
      </c>
      <c r="F274" s="27">
        <v>5.5039999999999996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601</v>
      </c>
      <c r="C275" s="24">
        <v>0.69368274305555555</v>
      </c>
      <c r="D275" s="25" t="s">
        <v>12</v>
      </c>
      <c r="E275" s="26">
        <v>2763</v>
      </c>
      <c r="F275" s="27">
        <v>5.5039999999999996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601</v>
      </c>
      <c r="C276" s="24">
        <v>0.69389624999999999</v>
      </c>
      <c r="D276" s="25" t="s">
        <v>12</v>
      </c>
      <c r="E276" s="26">
        <v>2265</v>
      </c>
      <c r="F276" s="27">
        <v>5.5019999999999998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601</v>
      </c>
      <c r="C277" s="24">
        <v>0.69389626157407402</v>
      </c>
      <c r="D277" s="25" t="s">
        <v>12</v>
      </c>
      <c r="E277" s="26">
        <v>509</v>
      </c>
      <c r="F277" s="27">
        <v>5.5019999999999998</v>
      </c>
      <c r="G277" s="28" t="s">
        <v>13</v>
      </c>
      <c r="H277" s="26" t="s">
        <v>14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601</v>
      </c>
      <c r="C278" s="24">
        <v>0.69389626157407402</v>
      </c>
      <c r="D278" s="25" t="s">
        <v>12</v>
      </c>
      <c r="E278" s="26">
        <v>3222</v>
      </c>
      <c r="F278" s="27">
        <v>5.5039999999999996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601</v>
      </c>
      <c r="C279" s="24">
        <v>0.6938980555555555</v>
      </c>
      <c r="D279" s="25" t="s">
        <v>12</v>
      </c>
      <c r="E279" s="26">
        <v>447</v>
      </c>
      <c r="F279" s="27">
        <v>5.5019999999999998</v>
      </c>
      <c r="G279" s="28" t="s">
        <v>13</v>
      </c>
      <c r="H279" s="26" t="s">
        <v>14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601</v>
      </c>
      <c r="C280" s="24">
        <v>0.69426062499999996</v>
      </c>
      <c r="D280" s="25" t="s">
        <v>12</v>
      </c>
      <c r="E280" s="26">
        <v>659</v>
      </c>
      <c r="F280" s="27">
        <v>5.5019999999999998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601</v>
      </c>
      <c r="C281" s="24">
        <v>0.69426069444444449</v>
      </c>
      <c r="D281" s="25" t="s">
        <v>12</v>
      </c>
      <c r="E281" s="26">
        <v>3812</v>
      </c>
      <c r="F281" s="27">
        <v>5.5019999999999998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601</v>
      </c>
      <c r="C282" s="24">
        <v>0.69899236111111107</v>
      </c>
      <c r="D282" s="25" t="s">
        <v>12</v>
      </c>
      <c r="E282" s="26">
        <v>3607</v>
      </c>
      <c r="F282" s="27">
        <v>5.508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601</v>
      </c>
      <c r="C283" s="24">
        <v>0.69899530092592588</v>
      </c>
      <c r="D283" s="25" t="s">
        <v>12</v>
      </c>
      <c r="E283" s="26">
        <v>2873</v>
      </c>
      <c r="F283" s="27">
        <v>5.508</v>
      </c>
      <c r="G283" s="28" t="s">
        <v>13</v>
      </c>
      <c r="H283" s="26" t="s">
        <v>14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601</v>
      </c>
      <c r="C284" s="24">
        <v>0.70034157407407405</v>
      </c>
      <c r="D284" s="25" t="s">
        <v>12</v>
      </c>
      <c r="E284" s="26">
        <v>1673</v>
      </c>
      <c r="F284" s="27">
        <v>5.5060000000000002</v>
      </c>
      <c r="G284" s="28" t="s">
        <v>13</v>
      </c>
      <c r="H284" s="26" t="s">
        <v>14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601</v>
      </c>
      <c r="C285" s="24">
        <v>0.70057594907407406</v>
      </c>
      <c r="D285" s="25" t="s">
        <v>12</v>
      </c>
      <c r="E285" s="26">
        <v>3276</v>
      </c>
      <c r="F285" s="27">
        <v>5.5039999999999996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601</v>
      </c>
      <c r="C286" s="24">
        <v>0.70057594907407406</v>
      </c>
      <c r="D286" s="25" t="s">
        <v>12</v>
      </c>
      <c r="E286" s="26">
        <v>1819</v>
      </c>
      <c r="F286" s="27">
        <v>5.5039999999999996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601</v>
      </c>
      <c r="C287" s="24">
        <v>0.70192730324074071</v>
      </c>
      <c r="D287" s="25" t="s">
        <v>12</v>
      </c>
      <c r="E287" s="26">
        <v>4546</v>
      </c>
      <c r="F287" s="27">
        <v>5.5019999999999998</v>
      </c>
      <c r="G287" s="28" t="s">
        <v>13</v>
      </c>
      <c r="H287" s="26" t="s">
        <v>14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601</v>
      </c>
      <c r="C288" s="24">
        <v>0.70357569444444445</v>
      </c>
      <c r="D288" s="25" t="s">
        <v>12</v>
      </c>
      <c r="E288" s="26">
        <v>4574</v>
      </c>
      <c r="F288" s="27">
        <v>5.5019999999999998</v>
      </c>
      <c r="G288" s="28" t="s">
        <v>13</v>
      </c>
      <c r="H288" s="26" t="s">
        <v>14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601</v>
      </c>
      <c r="C289" s="24">
        <v>0.70357569444444445</v>
      </c>
      <c r="D289" s="25" t="s">
        <v>12</v>
      </c>
      <c r="E289" s="26">
        <v>521</v>
      </c>
      <c r="F289" s="27">
        <v>5.5019999999999998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601</v>
      </c>
      <c r="C290" s="24">
        <v>0.70740128472222219</v>
      </c>
      <c r="D290" s="25" t="s">
        <v>12</v>
      </c>
      <c r="E290" s="26">
        <v>2169</v>
      </c>
      <c r="F290" s="27">
        <v>5.5039999999999996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>
        <v>44601</v>
      </c>
      <c r="C291" s="24">
        <v>0.70840532407407408</v>
      </c>
      <c r="D291" s="25" t="s">
        <v>12</v>
      </c>
      <c r="E291" s="26">
        <v>1075</v>
      </c>
      <c r="F291" s="27">
        <v>5.5060000000000002</v>
      </c>
      <c r="G291" s="28" t="s">
        <v>13</v>
      </c>
      <c r="H291" s="26" t="s">
        <v>14</v>
      </c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>
        <v>44601</v>
      </c>
      <c r="C292" s="24">
        <v>0.70840538194444447</v>
      </c>
      <c r="D292" s="25" t="s">
        <v>12</v>
      </c>
      <c r="E292" s="26">
        <v>3668</v>
      </c>
      <c r="F292" s="27">
        <v>5.5060000000000002</v>
      </c>
      <c r="G292" s="28" t="s">
        <v>13</v>
      </c>
      <c r="H292" s="26" t="s">
        <v>14</v>
      </c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>
        <v>44601</v>
      </c>
      <c r="C293" s="24">
        <v>0.70840538194444447</v>
      </c>
      <c r="D293" s="25" t="s">
        <v>12</v>
      </c>
      <c r="E293" s="26">
        <v>352</v>
      </c>
      <c r="F293" s="27">
        <v>5.5060000000000002</v>
      </c>
      <c r="G293" s="28" t="s">
        <v>13</v>
      </c>
      <c r="H293" s="26" t="s">
        <v>14</v>
      </c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>
        <v>44601</v>
      </c>
      <c r="C294" s="24">
        <v>0.70943843750000002</v>
      </c>
      <c r="D294" s="25" t="s">
        <v>12</v>
      </c>
      <c r="E294" s="26">
        <v>3058</v>
      </c>
      <c r="F294" s="27">
        <v>5.5060000000000002</v>
      </c>
      <c r="G294" s="28" t="s">
        <v>13</v>
      </c>
      <c r="H294" s="26" t="s">
        <v>14</v>
      </c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>
        <v>44601</v>
      </c>
      <c r="C295" s="24">
        <v>0.71071181712962961</v>
      </c>
      <c r="D295" s="25" t="s">
        <v>12</v>
      </c>
      <c r="E295" s="26">
        <v>750</v>
      </c>
      <c r="F295" s="27">
        <v>5.5060000000000002</v>
      </c>
      <c r="G295" s="28" t="s">
        <v>13</v>
      </c>
      <c r="H295" s="26" t="s">
        <v>14</v>
      </c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>
        <v>44601</v>
      </c>
      <c r="C296" s="24">
        <v>0.71193650462962965</v>
      </c>
      <c r="D296" s="25" t="s">
        <v>12</v>
      </c>
      <c r="E296" s="26">
        <v>5095</v>
      </c>
      <c r="F296" s="27">
        <v>5.5140000000000002</v>
      </c>
      <c r="G296" s="28" t="s">
        <v>13</v>
      </c>
      <c r="H296" s="26" t="s">
        <v>14</v>
      </c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>
        <v>44601</v>
      </c>
      <c r="C297" s="24">
        <v>0.71193776620370375</v>
      </c>
      <c r="D297" s="25" t="s">
        <v>12</v>
      </c>
      <c r="E297" s="26">
        <v>4515</v>
      </c>
      <c r="F297" s="27">
        <v>5.5140000000000002</v>
      </c>
      <c r="G297" s="28" t="s">
        <v>13</v>
      </c>
      <c r="H297" s="26" t="s">
        <v>14</v>
      </c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>
        <v>44601</v>
      </c>
      <c r="C298" s="24">
        <v>0.71225655092592588</v>
      </c>
      <c r="D298" s="25" t="s">
        <v>12</v>
      </c>
      <c r="E298" s="26">
        <v>5095</v>
      </c>
      <c r="F298" s="27">
        <v>5.5119999999999996</v>
      </c>
      <c r="G298" s="28" t="s">
        <v>13</v>
      </c>
      <c r="H298" s="26" t="s">
        <v>14</v>
      </c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>
        <v>44601</v>
      </c>
      <c r="C299" s="24">
        <v>0.71440436342592595</v>
      </c>
      <c r="D299" s="25" t="s">
        <v>12</v>
      </c>
      <c r="E299" s="26">
        <v>5095</v>
      </c>
      <c r="F299" s="27">
        <v>5.5179999999999998</v>
      </c>
      <c r="G299" s="28" t="s">
        <v>13</v>
      </c>
      <c r="H299" s="26" t="s">
        <v>14</v>
      </c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>
        <v>44601</v>
      </c>
      <c r="C300" s="24">
        <v>0.71636035879629634</v>
      </c>
      <c r="D300" s="25" t="s">
        <v>12</v>
      </c>
      <c r="E300" s="26">
        <v>2295</v>
      </c>
      <c r="F300" s="27">
        <v>5.5259999999999998</v>
      </c>
      <c r="G300" s="28" t="s">
        <v>13</v>
      </c>
      <c r="H300" s="26" t="s">
        <v>14</v>
      </c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>
        <v>44601</v>
      </c>
      <c r="C301" s="24">
        <v>0.71641762731481484</v>
      </c>
      <c r="D301" s="25" t="s">
        <v>12</v>
      </c>
      <c r="E301" s="26">
        <v>2011</v>
      </c>
      <c r="F301" s="27">
        <v>5.5279999999999996</v>
      </c>
      <c r="G301" s="28" t="s">
        <v>13</v>
      </c>
      <c r="H301" s="26" t="s">
        <v>14</v>
      </c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>
        <v>44601</v>
      </c>
      <c r="C302" s="24">
        <v>0.71652968750000001</v>
      </c>
      <c r="D302" s="25" t="s">
        <v>12</v>
      </c>
      <c r="E302" s="26">
        <v>4995</v>
      </c>
      <c r="F302" s="27">
        <v>5.524</v>
      </c>
      <c r="G302" s="28" t="s">
        <v>13</v>
      </c>
      <c r="H302" s="26" t="s">
        <v>14</v>
      </c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>
        <v>44601</v>
      </c>
      <c r="C303" s="24">
        <v>0.71752590277777772</v>
      </c>
      <c r="D303" s="25" t="s">
        <v>12</v>
      </c>
      <c r="E303" s="26">
        <v>1210</v>
      </c>
      <c r="F303" s="27">
        <v>5.5220000000000002</v>
      </c>
      <c r="G303" s="28" t="s">
        <v>13</v>
      </c>
      <c r="H303" s="26" t="s">
        <v>14</v>
      </c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>
        <v>44601</v>
      </c>
      <c r="C304" s="24">
        <v>0.71752591435185187</v>
      </c>
      <c r="D304" s="25" t="s">
        <v>12</v>
      </c>
      <c r="E304" s="26">
        <v>1874</v>
      </c>
      <c r="F304" s="27">
        <v>5.5220000000000002</v>
      </c>
      <c r="G304" s="28" t="s">
        <v>13</v>
      </c>
      <c r="H304" s="26" t="s">
        <v>14</v>
      </c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>
        <v>44601</v>
      </c>
      <c r="C305" s="24">
        <v>0.71862935185185184</v>
      </c>
      <c r="D305" s="25" t="s">
        <v>12</v>
      </c>
      <c r="E305" s="26">
        <v>513</v>
      </c>
      <c r="F305" s="27">
        <v>5.5179999999999998</v>
      </c>
      <c r="G305" s="28" t="s">
        <v>13</v>
      </c>
      <c r="H305" s="26" t="s">
        <v>14</v>
      </c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>
        <v>44601</v>
      </c>
      <c r="C306" s="24">
        <v>0.7187528125</v>
      </c>
      <c r="D306" s="25" t="s">
        <v>12</v>
      </c>
      <c r="E306" s="26">
        <v>2010</v>
      </c>
      <c r="F306" s="27">
        <v>5.5179999999999998</v>
      </c>
      <c r="G306" s="28" t="s">
        <v>13</v>
      </c>
      <c r="H306" s="26" t="s">
        <v>14</v>
      </c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>
        <v>44601</v>
      </c>
      <c r="C307" s="24">
        <v>0.7222323263888889</v>
      </c>
      <c r="D307" s="25" t="s">
        <v>12</v>
      </c>
      <c r="E307" s="26">
        <v>3914</v>
      </c>
      <c r="F307" s="27">
        <v>5.5179999999999998</v>
      </c>
      <c r="G307" s="28" t="s">
        <v>13</v>
      </c>
      <c r="H307" s="26" t="s">
        <v>14</v>
      </c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>
        <v>44601</v>
      </c>
      <c r="C308" s="24">
        <v>0.72223241898148149</v>
      </c>
      <c r="D308" s="25" t="s">
        <v>12</v>
      </c>
      <c r="E308" s="26">
        <v>1181</v>
      </c>
      <c r="F308" s="27">
        <v>5.5179999999999998</v>
      </c>
      <c r="G308" s="28" t="s">
        <v>13</v>
      </c>
      <c r="H308" s="26" t="s">
        <v>14</v>
      </c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>
        <v>44601</v>
      </c>
      <c r="C309" s="24">
        <v>0.72223871527777783</v>
      </c>
      <c r="D309" s="25" t="s">
        <v>12</v>
      </c>
      <c r="E309" s="26">
        <v>3338</v>
      </c>
      <c r="F309" s="27">
        <v>5.5179999999999998</v>
      </c>
      <c r="G309" s="28" t="s">
        <v>13</v>
      </c>
      <c r="H309" s="26" t="s">
        <v>14</v>
      </c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>
        <v>44601</v>
      </c>
      <c r="C310" s="24">
        <v>0.72223905092592589</v>
      </c>
      <c r="D310" s="25" t="s">
        <v>12</v>
      </c>
      <c r="E310" s="26">
        <v>1757</v>
      </c>
      <c r="F310" s="27">
        <v>5.5179999999999998</v>
      </c>
      <c r="G310" s="28" t="s">
        <v>13</v>
      </c>
      <c r="H310" s="26" t="s">
        <v>14</v>
      </c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>
        <v>44601</v>
      </c>
      <c r="C311" s="24">
        <v>0.72442821759259257</v>
      </c>
      <c r="D311" s="25" t="s">
        <v>12</v>
      </c>
      <c r="E311" s="26">
        <v>1102</v>
      </c>
      <c r="F311" s="27">
        <v>5.516</v>
      </c>
      <c r="G311" s="28" t="s">
        <v>13</v>
      </c>
      <c r="H311" s="26" t="s">
        <v>14</v>
      </c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>
        <v>44601</v>
      </c>
      <c r="C312" s="24">
        <v>0.72443979166666672</v>
      </c>
      <c r="D312" s="25" t="s">
        <v>12</v>
      </c>
      <c r="E312" s="26">
        <v>3993</v>
      </c>
      <c r="F312" s="27">
        <v>5.516</v>
      </c>
      <c r="G312" s="28" t="s">
        <v>13</v>
      </c>
      <c r="H312" s="26" t="s">
        <v>14</v>
      </c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>
        <v>44601</v>
      </c>
      <c r="C313" s="24">
        <v>0.72497297453703702</v>
      </c>
      <c r="D313" s="25" t="s">
        <v>12</v>
      </c>
      <c r="E313" s="26">
        <v>2628</v>
      </c>
      <c r="F313" s="27">
        <v>5.5179999999999998</v>
      </c>
      <c r="G313" s="28" t="s">
        <v>13</v>
      </c>
      <c r="H313" s="26" t="s">
        <v>14</v>
      </c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>
        <v>44601</v>
      </c>
      <c r="C314" s="24">
        <v>0.72569634259259264</v>
      </c>
      <c r="D314" s="25" t="s">
        <v>12</v>
      </c>
      <c r="E314" s="26">
        <v>730</v>
      </c>
      <c r="F314" s="27">
        <v>5.5220000000000002</v>
      </c>
      <c r="G314" s="28" t="s">
        <v>13</v>
      </c>
      <c r="H314" s="26" t="s">
        <v>14</v>
      </c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>
        <v>44601</v>
      </c>
      <c r="C315" s="24">
        <v>0.72570510416666667</v>
      </c>
      <c r="D315" s="25" t="s">
        <v>12</v>
      </c>
      <c r="E315" s="26">
        <v>3188</v>
      </c>
      <c r="F315" s="27">
        <v>5.5220000000000002</v>
      </c>
      <c r="G315" s="28" t="s">
        <v>13</v>
      </c>
      <c r="H315" s="26" t="s">
        <v>14</v>
      </c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>
        <v>44601</v>
      </c>
      <c r="C316" s="24">
        <v>0.72572825231481486</v>
      </c>
      <c r="D316" s="25" t="s">
        <v>12</v>
      </c>
      <c r="E316" s="26">
        <v>4536</v>
      </c>
      <c r="F316" s="27">
        <v>5.5220000000000002</v>
      </c>
      <c r="G316" s="28" t="s">
        <v>13</v>
      </c>
      <c r="H316" s="26" t="s">
        <v>14</v>
      </c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>
        <v>44601</v>
      </c>
      <c r="C317" s="24">
        <v>0.72747834490740737</v>
      </c>
      <c r="D317" s="25" t="s">
        <v>12</v>
      </c>
      <c r="E317" s="26">
        <v>34</v>
      </c>
      <c r="F317" s="27">
        <v>5.5179999999999998</v>
      </c>
      <c r="G317" s="28" t="s">
        <v>13</v>
      </c>
      <c r="H317" s="26" t="s">
        <v>14</v>
      </c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>
        <v>44601</v>
      </c>
      <c r="C318" s="24">
        <v>0.72754480324074078</v>
      </c>
      <c r="D318" s="25" t="s">
        <v>12</v>
      </c>
      <c r="E318" s="26">
        <v>191</v>
      </c>
      <c r="F318" s="27">
        <v>5.5179999999999998</v>
      </c>
      <c r="G318" s="28" t="s">
        <v>13</v>
      </c>
      <c r="H318" s="26" t="s">
        <v>14</v>
      </c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>
        <v>44601</v>
      </c>
      <c r="C319" s="24">
        <v>0.72764163194444442</v>
      </c>
      <c r="D319" s="25" t="s">
        <v>12</v>
      </c>
      <c r="E319" s="26">
        <v>3940</v>
      </c>
      <c r="F319" s="27">
        <v>5.5179999999999998</v>
      </c>
      <c r="G319" s="28" t="s">
        <v>13</v>
      </c>
      <c r="H319" s="26" t="s">
        <v>14</v>
      </c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>
        <v>44601</v>
      </c>
      <c r="C320" s="24">
        <v>0.72828344907407405</v>
      </c>
      <c r="D320" s="25" t="s">
        <v>12</v>
      </c>
      <c r="E320" s="26">
        <v>216</v>
      </c>
      <c r="F320" s="27">
        <v>5.5140000000000002</v>
      </c>
      <c r="G320" s="28" t="s">
        <v>13</v>
      </c>
      <c r="H320" s="26" t="s">
        <v>14</v>
      </c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>
        <v>44601</v>
      </c>
      <c r="C321" s="24">
        <v>0.72848359953703701</v>
      </c>
      <c r="D321" s="25" t="s">
        <v>12</v>
      </c>
      <c r="E321" s="26">
        <v>1758</v>
      </c>
      <c r="F321" s="27">
        <v>5.5140000000000002</v>
      </c>
      <c r="G321" s="28" t="s">
        <v>13</v>
      </c>
      <c r="H321" s="26" t="s">
        <v>14</v>
      </c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>
        <v>44601</v>
      </c>
      <c r="C322" s="24">
        <v>0.72857995370370365</v>
      </c>
      <c r="D322" s="25" t="s">
        <v>12</v>
      </c>
      <c r="E322" s="26">
        <v>700</v>
      </c>
      <c r="F322" s="27">
        <v>5.5119999999999996</v>
      </c>
      <c r="G322" s="28" t="s">
        <v>13</v>
      </c>
      <c r="H322" s="26" t="s">
        <v>14</v>
      </c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>
        <v>44601</v>
      </c>
      <c r="C323" s="24">
        <v>0.72857995370370365</v>
      </c>
      <c r="D323" s="25" t="s">
        <v>12</v>
      </c>
      <c r="E323" s="26">
        <v>2325</v>
      </c>
      <c r="F323" s="27">
        <v>5.5140000000000002</v>
      </c>
      <c r="G323" s="28" t="s">
        <v>13</v>
      </c>
      <c r="H323" s="26" t="s">
        <v>14</v>
      </c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